4</v>
      </c>
      <c r="AR211" s="78">
        <v>2.4</v>
      </c>
      <c r="AS211" s="78">
        <v>2.4</v>
      </c>
      <c r="AT211" s="78">
        <v>2.4</v>
      </c>
      <c r="AU211" s="78">
        <v>2.4</v>
      </c>
      <c r="AV211" s="78">
        <v>2.4</v>
      </c>
      <c r="AW211" s="78">
        <v>2.4</v>
      </c>
      <c r="AX211" s="78">
        <v>2.4</v>
      </c>
      <c r="AY211" s="78">
        <v>2.4</v>
      </c>
      <c r="AZ211" s="78">
        <v>2.4</v>
      </c>
      <c r="BA211" s="78">
        <v>2.4</v>
      </c>
      <c r="BB211" s="78">
        <v>2.4</v>
      </c>
      <c r="BC211" s="78">
        <v>2.4</v>
      </c>
      <c r="BD211" s="78">
        <v>2.4</v>
      </c>
      <c r="BE211" s="78">
        <v>2.4</v>
      </c>
      <c r="BF211" s="78">
        <v>2.4</v>
      </c>
      <c r="BG211" s="78">
        <v>2.4</v>
      </c>
      <c r="BH211" s="78">
        <v>2.4</v>
      </c>
      <c r="BI211" s="78">
        <v>2.4</v>
      </c>
      <c r="BJ211" s="78">
        <v>2.4</v>
      </c>
      <c r="BK211" s="78">
        <v>2.4</v>
      </c>
      <c r="BL211" s="78">
        <v>2.4</v>
      </c>
      <c r="BM211" s="78">
        <v>2.4</v>
      </c>
      <c r="BN211" s="78">
        <v>2.4</v>
      </c>
      <c r="BO211" s="77"/>
      <c r="BP211" s="77"/>
    </row>
    <row r="212" spans="1:68" ht="14.1" customHeight="1" x14ac:dyDescent="0.25">
      <c r="A212" t="str">
        <f t="shared" si="3"/>
        <v>GDS-1 (Residential)_Energy Assistance Adder Charge</v>
      </c>
      <c r="B212" s="80" t="s">
        <v>321</v>
      </c>
      <c r="C212" s="254" t="s">
        <v>418</v>
      </c>
      <c r="D212" s="81"/>
      <c r="E212" s="73" t="s">
        <v>355</v>
      </c>
      <c r="F212" s="73">
        <v>0</v>
      </c>
      <c r="G212" s="73">
        <v>6</v>
      </c>
      <c r="H212" s="74" t="s">
        <v>946</v>
      </c>
      <c r="I212" s="75">
        <v>0</v>
      </c>
      <c r="J212" s="74"/>
      <c r="K212" s="249">
        <v>0</v>
      </c>
      <c r="L212" s="249">
        <v>0.24</v>
      </c>
      <c r="M212" s="249"/>
      <c r="N212" s="249"/>
      <c r="O212" s="249"/>
      <c r="P212" s="250"/>
      <c r="Q212" s="249"/>
      <c r="R212" s="251"/>
      <c r="S212" s="249"/>
      <c r="T212" s="249"/>
      <c r="U212" s="249"/>
      <c r="V212" s="249"/>
      <c r="W212" s="249"/>
      <c r="X212" s="249">
        <v>0.4</v>
      </c>
      <c r="Y212" s="249"/>
      <c r="Z212" s="249"/>
      <c r="AA212" s="249"/>
      <c r="AB212" s="250"/>
      <c r="AC212" s="249"/>
      <c r="AD212" s="251"/>
      <c r="AE212" s="249"/>
      <c r="AF212" s="249"/>
      <c r="AG212" s="249"/>
      <c r="AH212" s="249"/>
      <c r="AI212" s="249"/>
      <c r="AK212" s="77" t="s">
        <v>321</v>
      </c>
      <c r="AL212" s="78" t="s">
        <v>956</v>
      </c>
      <c r="AM212" s="77" t="s">
        <v>418</v>
      </c>
      <c r="AN212" s="78" t="s">
        <v>355</v>
      </c>
      <c r="AO212" s="79">
        <v>6</v>
      </c>
      <c r="AP212" s="78">
        <v>0</v>
      </c>
      <c r="AQ212" s="78">
        <v>0.24</v>
      </c>
      <c r="AR212" s="78">
        <v>0.24</v>
      </c>
      <c r="AS212" s="78">
        <v>0.24</v>
      </c>
      <c r="AT212" s="78">
        <v>0.24</v>
      </c>
      <c r="AU212" s="78">
        <v>0.24</v>
      </c>
      <c r="AV212" s="78">
        <v>0.24</v>
      </c>
      <c r="AW212" s="78">
        <v>0.24</v>
      </c>
      <c r="AX212" s="78">
        <v>0.24</v>
      </c>
      <c r="AY212" s="78">
        <v>0.24</v>
      </c>
      <c r="AZ212" s="78">
        <v>0.24</v>
      </c>
      <c r="BA212" s="78">
        <v>0.24</v>
      </c>
      <c r="BB212" s="78">
        <v>0.24</v>
      </c>
      <c r="BC212" s="78">
        <v>0.24</v>
      </c>
      <c r="BD212" s="78">
        <v>0.24</v>
      </c>
      <c r="BE212" s="78">
        <v>0.24</v>
      </c>
      <c r="BF212" s="78">
        <v>0.24</v>
      </c>
      <c r="BG212" s="78">
        <v>0.24</v>
      </c>
      <c r="BH212" s="78">
        <v>0.24</v>
      </c>
      <c r="BI212" s="78">
        <v>0.24</v>
      </c>
      <c r="BJ212" s="78">
        <v>0.24</v>
      </c>
      <c r="BK212" s="78">
        <v>0.24</v>
      </c>
      <c r="BL212" s="78">
        <v>0.24</v>
      </c>
      <c r="BM212" s="78">
        <v>0.24</v>
      </c>
      <c r="BN212" s="78">
        <v>0.24</v>
      </c>
      <c r="BO212" s="77"/>
      <c r="BP212" s="77"/>
    </row>
    <row r="213" spans="1:68" ht="14.1" customHeight="1" x14ac:dyDescent="0.25">
      <c r="A213" t="str">
        <f t="shared" si="3"/>
        <v>GDS-2 (Small General Delivery)_Energy Assistance Adder Charge</v>
      </c>
      <c r="B213" s="80" t="s">
        <v>322</v>
      </c>
      <c r="C213" s="254" t="s">
        <v>418</v>
      </c>
      <c r="D213" s="81"/>
      <c r="E213" s="73" t="s">
        <v>355</v>
      </c>
      <c r="F213" s="73">
        <v>0</v>
      </c>
      <c r="G213" s="73">
        <v>6</v>
      </c>
      <c r="H213" s="74" t="s">
        <v>946</v>
      </c>
      <c r="I213" s="75">
        <v>0</v>
      </c>
      <c r="J213" s="74"/>
      <c r="K213" s="249">
        <v>1</v>
      </c>
      <c r="L213" s="255">
        <v>2.4</v>
      </c>
      <c r="M213" s="249"/>
      <c r="N213" s="249"/>
      <c r="O213" s="249"/>
      <c r="P213" s="250"/>
      <c r="Q213" s="249"/>
      <c r="R213" s="251"/>
      <c r="S213" s="249"/>
      <c r="T213" s="249"/>
      <c r="U213" s="249"/>
      <c r="V213" s="249"/>
      <c r="W213" s="249"/>
      <c r="X213" s="255">
        <v>4</v>
      </c>
      <c r="Y213" s="249"/>
      <c r="Z213" s="249"/>
      <c r="AA213" s="249"/>
      <c r="AB213" s="250"/>
      <c r="AC213" s="249"/>
      <c r="AD213" s="251"/>
      <c r="AE213" s="249"/>
      <c r="AF213" s="249"/>
      <c r="AG213" s="249"/>
      <c r="AH213" s="249"/>
      <c r="AI213" s="249"/>
      <c r="AK213" s="77" t="s">
        <v>322</v>
      </c>
      <c r="AL213" s="78" t="s">
        <v>957</v>
      </c>
      <c r="AM213" s="77" t="s">
        <v>418</v>
      </c>
      <c r="AN213" s="78" t="s">
        <v>355</v>
      </c>
      <c r="AO213" s="79">
        <v>6</v>
      </c>
      <c r="AP213" s="78">
        <v>1</v>
      </c>
      <c r="AQ213" s="78">
        <v>2.4</v>
      </c>
      <c r="AR213" s="78">
        <v>2.4</v>
      </c>
      <c r="AS213" s="78">
        <v>2.4</v>
      </c>
      <c r="AT213" s="78">
        <v>2.4</v>
      </c>
      <c r="AU213" s="78">
        <v>2.4</v>
      </c>
      <c r="AV213" s="78">
        <v>2.4</v>
      </c>
      <c r="AW213" s="78">
        <v>2.4</v>
      </c>
      <c r="AX213" s="78">
        <v>2.4</v>
      </c>
      <c r="AY213" s="78">
        <v>2.4</v>
      </c>
      <c r="AZ213" s="78">
        <v>2.4</v>
      </c>
      <c r="BA213" s="78">
        <v>2.4</v>
      </c>
      <c r="BB213" s="78">
        <v>2.4</v>
      </c>
      <c r="BC213" s="78">
        <v>2.4</v>
      </c>
      <c r="BD213" s="78">
        <v>2.4</v>
      </c>
      <c r="BE213" s="78">
        <v>2.4</v>
      </c>
      <c r="BF213" s="78">
        <v>2.4</v>
      </c>
      <c r="BG213" s="78">
        <v>2.4</v>
      </c>
      <c r="BH213" s="78">
        <v>2.4</v>
      </c>
      <c r="BI213" s="78">
        <v>2.4</v>
      </c>
      <c r="BJ213" s="78">
        <v>2.4</v>
      </c>
      <c r="BK213" s="78">
        <v>2.4</v>
      </c>
      <c r="BL213" s="78">
        <v>2.4</v>
      </c>
      <c r="BM213" s="78">
        <v>2.4</v>
      </c>
      <c r="BN213" s="78">
        <v>2.4</v>
      </c>
      <c r="BO213" s="77"/>
      <c r="BP213" s="77"/>
    </row>
    <row r="214" spans="1:68" ht="14.1" customHeight="1" x14ac:dyDescent="0.25">
      <c r="A214" t="str">
        <f t="shared" si="3"/>
        <v>GDS-3 (Intermediate General Delivery)_Energy Assistance Adder Charge</v>
      </c>
      <c r="B214" s="80" t="s">
        <v>323</v>
      </c>
      <c r="C214" s="254" t="s">
        <v>418</v>
      </c>
      <c r="D214" s="81"/>
      <c r="E214" s="73" t="s">
        <v>355</v>
      </c>
      <c r="F214" s="73">
        <v>0</v>
      </c>
      <c r="G214" s="73">
        <v>6</v>
      </c>
      <c r="H214" s="74" t="s">
        <v>946</v>
      </c>
      <c r="I214" s="75">
        <v>0</v>
      </c>
      <c r="J214" s="74"/>
      <c r="K214" s="249">
        <v>1</v>
      </c>
      <c r="L214" s="255">
        <v>2.4</v>
      </c>
      <c r="M214" s="249"/>
      <c r="N214" s="249"/>
      <c r="O214" s="252"/>
      <c r="P214" s="250"/>
      <c r="Q214" s="249"/>
      <c r="R214" s="251"/>
      <c r="S214" s="249"/>
      <c r="T214" s="249"/>
      <c r="U214" s="249"/>
      <c r="V214" s="249"/>
      <c r="W214" s="249"/>
      <c r="X214" s="255">
        <v>4</v>
      </c>
      <c r="Y214" s="249"/>
      <c r="Z214" s="249"/>
      <c r="AA214" s="252"/>
      <c r="AB214" s="250"/>
      <c r="AC214" s="249"/>
      <c r="AD214" s="251"/>
      <c r="AE214" s="249"/>
      <c r="AF214" s="249"/>
      <c r="AG214" s="249"/>
      <c r="AH214" s="249"/>
      <c r="AI214" s="249"/>
      <c r="AK214" s="77" t="s">
        <v>323</v>
      </c>
      <c r="AL214" s="78" t="s">
        <v>958</v>
      </c>
      <c r="AM214" s="77" t="s">
        <v>418</v>
      </c>
      <c r="AN214" s="78" t="s">
        <v>355</v>
      </c>
      <c r="AO214" s="79">
        <v>6</v>
      </c>
      <c r="AP214" s="78">
        <v>1</v>
      </c>
      <c r="AQ214" s="78">
        <v>2.4</v>
      </c>
      <c r="AR214" s="78">
        <v>2.4</v>
      </c>
      <c r="AS214" s="78">
        <v>2.4</v>
      </c>
      <c r="AT214" s="78">
        <v>2.4</v>
      </c>
      <c r="AU214" s="78">
        <v>2.4</v>
      </c>
      <c r="AV214" s="78">
        <v>2.4</v>
      </c>
      <c r="AW214" s="78">
        <v>2.4</v>
      </c>
      <c r="AX214" s="78">
        <v>2.4</v>
      </c>
      <c r="AY214" s="78">
        <v>2.4</v>
      </c>
      <c r="AZ214" s="78">
        <v>2.4</v>
      </c>
      <c r="BA214" s="78">
        <v>2.4</v>
      </c>
      <c r="BB214" s="78">
        <v>2.4</v>
      </c>
      <c r="BC214" s="78">
        <v>2.4</v>
      </c>
      <c r="BD214" s="78">
        <v>2.4</v>
      </c>
      <c r="BE214" s="78">
        <v>2.4</v>
      </c>
      <c r="BF214" s="78">
        <v>2.4</v>
      </c>
      <c r="BG214" s="78">
        <v>2.4</v>
      </c>
      <c r="BH214" s="78">
        <v>2.4</v>
      </c>
      <c r="BI214" s="78">
        <v>2.4</v>
      </c>
      <c r="BJ214" s="78">
        <v>2.4</v>
      </c>
      <c r="BK214" s="78">
        <v>2.4</v>
      </c>
      <c r="BL214" s="78">
        <v>2.4</v>
      </c>
      <c r="BM214" s="78">
        <v>2.4</v>
      </c>
      <c r="BN214" s="78">
        <v>2.4</v>
      </c>
      <c r="BO214" s="77"/>
      <c r="BP214" s="77"/>
    </row>
    <row r="215" spans="1:68" ht="14.1" customHeight="1" x14ac:dyDescent="0.25">
      <c r="A215" t="str">
        <f t="shared" si="3"/>
        <v>GDS-4 (Large General Delivery)_Energy Assistance Adder Charge</v>
      </c>
      <c r="B215" s="80" t="s">
        <v>324</v>
      </c>
      <c r="C215" s="254" t="s">
        <v>418</v>
      </c>
      <c r="D215" s="81"/>
      <c r="E215" s="73" t="s">
        <v>355</v>
      </c>
      <c r="F215" s="73">
        <v>0</v>
      </c>
      <c r="G215" s="73">
        <v>6</v>
      </c>
      <c r="H215" s="74" t="s">
        <v>946</v>
      </c>
      <c r="I215" s="75">
        <v>0</v>
      </c>
      <c r="J215" s="74"/>
      <c r="K215" s="249">
        <v>1</v>
      </c>
      <c r="L215" s="249">
        <v>2.4</v>
      </c>
      <c r="M215" s="249"/>
      <c r="N215" s="249"/>
      <c r="O215" s="249"/>
      <c r="P215" s="250"/>
      <c r="Q215" s="249"/>
      <c r="R215" s="251"/>
      <c r="S215" s="249"/>
      <c r="T215" s="249"/>
      <c r="U215" s="249"/>
      <c r="V215" s="249"/>
      <c r="W215" s="249"/>
      <c r="X215" s="249">
        <v>4</v>
      </c>
      <c r="Y215" s="249"/>
      <c r="Z215" s="249"/>
      <c r="AA215" s="249"/>
      <c r="AB215" s="250"/>
      <c r="AC215" s="249"/>
      <c r="AD215" s="251"/>
      <c r="AE215" s="249"/>
      <c r="AF215" s="249"/>
      <c r="AG215" s="249"/>
      <c r="AH215" s="249"/>
      <c r="AI215" s="249"/>
      <c r="AK215" s="77" t="s">
        <v>324</v>
      </c>
      <c r="AL215" s="78" t="s">
        <v>959</v>
      </c>
      <c r="AM215" s="77" t="s">
        <v>418</v>
      </c>
      <c r="AN215" s="78" t="s">
        <v>355</v>
      </c>
      <c r="AO215" s="79">
        <v>6</v>
      </c>
      <c r="AP215" s="78">
        <v>1</v>
      </c>
      <c r="AQ215" s="78">
        <v>2.4</v>
      </c>
      <c r="AR215" s="78">
        <v>2.4</v>
      </c>
      <c r="AS215" s="78">
        <v>2.4</v>
      </c>
      <c r="AT215" s="78">
        <v>2.4</v>
      </c>
      <c r="AU215" s="78">
        <v>2.4</v>
      </c>
      <c r="AV215" s="78">
        <v>2.4</v>
      </c>
      <c r="AW215" s="78">
        <v>2.4</v>
      </c>
      <c r="AX215" s="78">
        <v>2.4</v>
      </c>
      <c r="AY215" s="78">
        <v>2.4</v>
      </c>
      <c r="AZ215" s="78">
        <v>2.4</v>
      </c>
      <c r="BA215" s="78">
        <v>2.4</v>
      </c>
      <c r="BB215" s="78">
        <v>2.4</v>
      </c>
      <c r="BC215" s="78">
        <v>2.4</v>
      </c>
      <c r="BD215" s="78">
        <v>2.4</v>
      </c>
      <c r="BE215" s="78">
        <v>2.4</v>
      </c>
      <c r="BF215" s="78">
        <v>2.4</v>
      </c>
      <c r="BG215" s="78">
        <v>2.4</v>
      </c>
      <c r="BH215" s="78">
        <v>2.4</v>
      </c>
      <c r="BI215" s="78">
        <v>2.4</v>
      </c>
      <c r="BJ215" s="78">
        <v>2.4</v>
      </c>
      <c r="BK215" s="78">
        <v>2.4</v>
      </c>
      <c r="BL215" s="78">
        <v>2.4</v>
      </c>
      <c r="BM215" s="78">
        <v>2.4</v>
      </c>
      <c r="BN215" s="78">
        <v>2.4</v>
      </c>
      <c r="BO215" s="77"/>
      <c r="BP215" s="77"/>
    </row>
    <row r="216" spans="1:68" ht="14.1" customHeight="1" x14ac:dyDescent="0.25">
      <c r="A216" t="str">
        <f t="shared" si="3"/>
        <v>GDS-5 (Seasonal)_Energy Assistance Adder Charge</v>
      </c>
      <c r="B216" s="80" t="s">
        <v>325</v>
      </c>
      <c r="C216" s="254" t="s">
        <v>418</v>
      </c>
      <c r="D216" s="81"/>
      <c r="E216" s="73" t="s">
        <v>355</v>
      </c>
      <c r="F216" s="73">
        <v>0</v>
      </c>
      <c r="G216" s="73">
        <v>6</v>
      </c>
      <c r="H216" s="74" t="s">
        <v>946</v>
      </c>
      <c r="I216" s="75">
        <v>0</v>
      </c>
      <c r="J216" s="74"/>
      <c r="K216" s="249">
        <v>1</v>
      </c>
      <c r="L216" s="255">
        <v>2.4</v>
      </c>
      <c r="M216" s="249"/>
      <c r="N216" s="249"/>
      <c r="O216" s="249"/>
      <c r="P216" s="250"/>
      <c r="Q216" s="249"/>
      <c r="R216" s="251"/>
      <c r="S216" s="249"/>
      <c r="T216" s="249"/>
      <c r="U216" s="249"/>
      <c r="V216" s="249"/>
      <c r="W216" s="249"/>
      <c r="X216" s="255">
        <v>4</v>
      </c>
      <c r="Y216" s="249"/>
      <c r="Z216" s="249"/>
      <c r="AA216" s="249"/>
      <c r="AB216" s="250"/>
      <c r="AC216" s="249"/>
      <c r="AD216" s="251"/>
      <c r="AE216" s="249"/>
      <c r="AF216" s="249"/>
      <c r="AG216" s="249"/>
      <c r="AH216" s="249"/>
      <c r="AI216" s="249"/>
      <c r="AK216" s="77" t="s">
        <v>325</v>
      </c>
      <c r="AL216" s="78" t="s">
        <v>960</v>
      </c>
      <c r="AM216" s="77" t="s">
        <v>418</v>
      </c>
      <c r="AN216" s="78" t="s">
        <v>355</v>
      </c>
      <c r="AO216" s="79">
        <v>6</v>
      </c>
      <c r="AP216" s="78">
        <v>1</v>
      </c>
      <c r="AQ216" s="78">
        <v>2.4</v>
      </c>
      <c r="AR216" s="78">
        <v>2.4</v>
      </c>
      <c r="AS216" s="78">
        <v>2.4</v>
      </c>
      <c r="AT216" s="78">
        <v>2.4</v>
      </c>
      <c r="AU216" s="78">
        <v>2.4</v>
      </c>
      <c r="AV216" s="78">
        <v>2.4</v>
      </c>
      <c r="AW216" s="78">
        <v>2.4</v>
      </c>
      <c r="AX216" s="78">
        <v>2.4</v>
      </c>
      <c r="AY216" s="78">
        <v>2.4</v>
      </c>
      <c r="AZ216" s="78">
        <v>2.4</v>
      </c>
      <c r="BA216" s="78">
        <v>2.4</v>
      </c>
      <c r="BB216" s="78">
        <v>2.4</v>
      </c>
      <c r="BC216" s="78">
        <v>2.4</v>
      </c>
      <c r="BD216" s="78">
        <v>2.4</v>
      </c>
      <c r="BE216" s="78">
        <v>2.4</v>
      </c>
      <c r="BF216" s="78">
        <v>2.4</v>
      </c>
      <c r="BG216" s="78">
        <v>2.4</v>
      </c>
      <c r="BH216" s="78">
        <v>2.4</v>
      </c>
      <c r="BI216" s="78">
        <v>2.4</v>
      </c>
      <c r="BJ216" s="78">
        <v>2.4</v>
      </c>
      <c r="BK216" s="78">
        <v>2.4</v>
      </c>
      <c r="BL216" s="78">
        <v>2.4</v>
      </c>
      <c r="BM216" s="78">
        <v>2.4</v>
      </c>
      <c r="BN216" s="78">
        <v>2.4</v>
      </c>
      <c r="BO216" s="77"/>
      <c r="BP216" s="77"/>
    </row>
    <row r="217" spans="1:68" ht="14.1" customHeight="1" x14ac:dyDescent="0.25">
      <c r="A217" t="str">
        <f t="shared" si="3"/>
        <v>DS-3 (General Delivery Service)_Energy Assistance Adder Charge - Tier 3</v>
      </c>
      <c r="B217" s="80" t="s">
        <v>320</v>
      </c>
      <c r="C217" s="254" t="s">
        <v>419</v>
      </c>
      <c r="D217" s="81"/>
      <c r="E217" s="73" t="s">
        <v>355</v>
      </c>
      <c r="F217" s="73">
        <v>0</v>
      </c>
      <c r="G217" s="73">
        <v>6</v>
      </c>
      <c r="H217" s="74" t="s">
        <v>946</v>
      </c>
      <c r="I217" s="75">
        <v>0</v>
      </c>
      <c r="J217" s="74"/>
      <c r="K217" s="249">
        <v>30</v>
      </c>
      <c r="L217" s="255">
        <v>90</v>
      </c>
      <c r="M217" s="249"/>
      <c r="N217" s="249"/>
      <c r="O217" s="249"/>
      <c r="P217" s="250"/>
      <c r="Q217" s="249"/>
      <c r="R217" s="251"/>
      <c r="S217" s="249"/>
      <c r="T217" s="249"/>
      <c r="U217" s="249"/>
      <c r="V217" s="249"/>
      <c r="W217" s="249"/>
      <c r="X217" s="255">
        <v>150</v>
      </c>
      <c r="Y217" s="249"/>
      <c r="Z217" s="249"/>
      <c r="AA217" s="249"/>
      <c r="AB217" s="250"/>
      <c r="AC217" s="249"/>
      <c r="AD217" s="251"/>
      <c r="AE217" s="249"/>
      <c r="AF217" s="249"/>
      <c r="AG217" s="249"/>
      <c r="AH217" s="249"/>
      <c r="AI217" s="249"/>
      <c r="AK217" s="77" t="s">
        <v>320</v>
      </c>
      <c r="AL217" s="78" t="s">
        <v>955</v>
      </c>
      <c r="AM217" s="77" t="s">
        <v>419</v>
      </c>
      <c r="AN217" s="78" t="s">
        <v>355</v>
      </c>
      <c r="AO217" s="79">
        <v>6</v>
      </c>
      <c r="AP217" s="78">
        <v>30</v>
      </c>
      <c r="AQ217" s="78">
        <v>90</v>
      </c>
      <c r="AR217" s="78">
        <v>90</v>
      </c>
      <c r="AS217" s="78">
        <v>90</v>
      </c>
      <c r="AT217" s="78">
        <v>90</v>
      </c>
      <c r="AU217" s="78">
        <v>90</v>
      </c>
      <c r="AV217" s="78">
        <v>90</v>
      </c>
      <c r="AW217" s="78">
        <v>90</v>
      </c>
      <c r="AX217" s="78">
        <v>90</v>
      </c>
      <c r="AY217" s="78">
        <v>90</v>
      </c>
      <c r="AZ217" s="78">
        <v>90</v>
      </c>
      <c r="BA217" s="78">
        <v>90</v>
      </c>
      <c r="BB217" s="78">
        <v>90</v>
      </c>
      <c r="BC217" s="78">
        <v>90</v>
      </c>
      <c r="BD217" s="78">
        <v>90</v>
      </c>
      <c r="BE217" s="78">
        <v>90</v>
      </c>
      <c r="BF217" s="78">
        <v>90</v>
      </c>
      <c r="BG217" s="78">
        <v>90</v>
      </c>
      <c r="BH217" s="78">
        <v>90</v>
      </c>
      <c r="BI217" s="78">
        <v>90</v>
      </c>
      <c r="BJ217" s="78">
        <v>90</v>
      </c>
      <c r="BK217" s="78">
        <v>90</v>
      </c>
      <c r="BL217" s="78">
        <v>90</v>
      </c>
      <c r="BM217" s="78">
        <v>90</v>
      </c>
      <c r="BN217" s="78">
        <v>90</v>
      </c>
      <c r="BO217" s="77"/>
      <c r="BP217" s="77"/>
    </row>
    <row r="218" spans="1:68" ht="14.1" customHeight="1" x14ac:dyDescent="0.25">
      <c r="A218" t="str">
        <f t="shared" si="3"/>
        <v>DS-4 (Large General Service)_Energy Assistance Adder Charge - Tier 3</v>
      </c>
      <c r="B218" s="85" t="s">
        <v>303</v>
      </c>
      <c r="C218" s="254" t="s">
        <v>419</v>
      </c>
      <c r="D218" s="81"/>
      <c r="E218" s="73" t="s">
        <v>355</v>
      </c>
      <c r="F218" s="73">
        <v>0</v>
      </c>
      <c r="G218" s="73">
        <v>6</v>
      </c>
      <c r="H218" s="74" t="s">
        <v>946</v>
      </c>
      <c r="I218" s="75">
        <v>0</v>
      </c>
      <c r="J218" s="74"/>
      <c r="K218" s="249">
        <v>30</v>
      </c>
      <c r="L218" s="255">
        <v>90</v>
      </c>
      <c r="M218" s="249"/>
      <c r="N218" s="249"/>
      <c r="O218" s="249"/>
      <c r="P218" s="250"/>
      <c r="Q218" s="249"/>
      <c r="R218" s="251"/>
      <c r="S218" s="249"/>
      <c r="T218" s="249"/>
      <c r="U218" s="249"/>
      <c r="V218" s="249"/>
      <c r="W218" s="249"/>
      <c r="X218" s="255">
        <v>150</v>
      </c>
      <c r="Y218" s="249"/>
      <c r="Z218" s="249"/>
      <c r="AA218" s="249"/>
      <c r="AB218" s="250"/>
      <c r="AC218" s="249"/>
      <c r="AD218" s="251"/>
      <c r="AE218" s="249"/>
      <c r="AF218" s="249"/>
      <c r="AG218" s="249"/>
      <c r="AH218" s="249"/>
      <c r="AI218" s="249"/>
      <c r="AK218" s="77" t="s">
        <v>303</v>
      </c>
      <c r="AL218" s="78" t="s">
        <v>947</v>
      </c>
      <c r="AM218" s="77" t="s">
        <v>419</v>
      </c>
      <c r="AN218" s="78" t="s">
        <v>355</v>
      </c>
      <c r="AO218" s="79">
        <v>6</v>
      </c>
      <c r="AP218" s="78">
        <v>30</v>
      </c>
      <c r="AQ218" s="78">
        <v>90</v>
      </c>
      <c r="AR218" s="78">
        <v>90</v>
      </c>
      <c r="AS218" s="78">
        <v>90</v>
      </c>
      <c r="AT218" s="78">
        <v>90</v>
      </c>
      <c r="AU218" s="78">
        <v>90</v>
      </c>
      <c r="AV218" s="78">
        <v>90</v>
      </c>
      <c r="AW218" s="78">
        <v>90</v>
      </c>
      <c r="AX218" s="78">
        <v>90</v>
      </c>
      <c r="AY218" s="78">
        <v>90</v>
      </c>
      <c r="AZ218" s="78">
        <v>90</v>
      </c>
      <c r="BA218" s="78">
        <v>90</v>
      </c>
      <c r="BB218" s="78">
        <v>90</v>
      </c>
      <c r="BC218" s="78">
        <v>90</v>
      </c>
      <c r="BD218" s="78">
        <v>90</v>
      </c>
      <c r="BE218" s="78">
        <v>90</v>
      </c>
      <c r="BF218" s="78">
        <v>90</v>
      </c>
      <c r="BG218" s="78">
        <v>90</v>
      </c>
      <c r="BH218" s="78">
        <v>90</v>
      </c>
      <c r="BI218" s="78">
        <v>90</v>
      </c>
      <c r="BJ218" s="78">
        <v>90</v>
      </c>
      <c r="BK218" s="78">
        <v>90</v>
      </c>
      <c r="BL218" s="78">
        <v>90</v>
      </c>
      <c r="BM218" s="78">
        <v>90</v>
      </c>
      <c r="BN218" s="78">
        <v>90</v>
      </c>
      <c r="BO218" s="77"/>
      <c r="BP218" s="77"/>
    </row>
    <row r="219" spans="1:68" ht="14.1" customHeight="1" x14ac:dyDescent="0.25">
      <c r="A219" t="str">
        <f t="shared" si="3"/>
        <v>DS-4 (Large General Service)_Energy Assistance Adder Charge - Tier 3</v>
      </c>
      <c r="B219" s="85" t="s">
        <v>303</v>
      </c>
      <c r="C219" s="254" t="s">
        <v>419</v>
      </c>
      <c r="D219" s="81"/>
      <c r="E219" s="73" t="s">
        <v>355</v>
      </c>
      <c r="F219" s="73">
        <v>0</v>
      </c>
      <c r="G219" s="73">
        <v>6</v>
      </c>
      <c r="H219" s="74" t="s">
        <v>946</v>
      </c>
      <c r="I219" s="75">
        <v>0</v>
      </c>
      <c r="J219" s="74"/>
      <c r="K219" s="249">
        <v>30</v>
      </c>
      <c r="L219" s="255">
        <v>90</v>
      </c>
      <c r="M219" s="249"/>
      <c r="N219" s="249"/>
      <c r="O219" s="249"/>
      <c r="P219" s="250"/>
      <c r="Q219" s="249"/>
      <c r="R219" s="251"/>
      <c r="S219" s="249"/>
      <c r="T219" s="249"/>
      <c r="U219" s="249"/>
      <c r="V219" s="249"/>
      <c r="W219" s="249"/>
      <c r="X219" s="255">
        <v>150</v>
      </c>
      <c r="Y219" s="249"/>
      <c r="Z219" s="249"/>
      <c r="AA219" s="249"/>
      <c r="AB219" s="250"/>
      <c r="AC219" s="249"/>
      <c r="AD219" s="251"/>
      <c r="AE219" s="249"/>
      <c r="AF219" s="249"/>
      <c r="AG219" s="249"/>
      <c r="AH219" s="249"/>
      <c r="AI219" s="249"/>
      <c r="AK219" s="77" t="s">
        <v>303</v>
      </c>
      <c r="AL219" s="78" t="s">
        <v>947</v>
      </c>
      <c r="AM219" s="77" t="s">
        <v>419</v>
      </c>
      <c r="AN219" s="78" t="s">
        <v>355</v>
      </c>
      <c r="AO219" s="79">
        <v>6</v>
      </c>
      <c r="AP219" s="78">
        <v>30</v>
      </c>
      <c r="AQ219" s="78">
        <v>90</v>
      </c>
      <c r="AR219" s="78">
        <v>90</v>
      </c>
      <c r="AS219" s="78">
        <v>90</v>
      </c>
      <c r="AT219" s="78">
        <v>90</v>
      </c>
      <c r="AU219" s="78">
        <v>90</v>
      </c>
      <c r="AV219" s="78">
        <v>90</v>
      </c>
      <c r="AW219" s="78">
        <v>90</v>
      </c>
      <c r="AX219" s="78">
        <v>90</v>
      </c>
      <c r="AY219" s="78">
        <v>90</v>
      </c>
      <c r="AZ219" s="78">
        <v>90</v>
      </c>
      <c r="BA219" s="78">
        <v>90</v>
      </c>
      <c r="BB219" s="78">
        <v>90</v>
      </c>
      <c r="BC219" s="78">
        <v>90</v>
      </c>
      <c r="BD219" s="78">
        <v>90</v>
      </c>
      <c r="BE219" s="78">
        <v>90</v>
      </c>
      <c r="BF219" s="78">
        <v>90</v>
      </c>
      <c r="BG219" s="78">
        <v>90</v>
      </c>
      <c r="BH219" s="78">
        <v>90</v>
      </c>
      <c r="BI219" s="78">
        <v>90</v>
      </c>
      <c r="BJ219" s="78">
        <v>90</v>
      </c>
      <c r="BK219" s="78">
        <v>90</v>
      </c>
      <c r="BL219" s="78">
        <v>90</v>
      </c>
      <c r="BM219" s="78">
        <v>90</v>
      </c>
      <c r="BN219" s="78">
        <v>90</v>
      </c>
      <c r="BO219" s="77"/>
      <c r="BP219" s="77"/>
    </row>
    <row r="220" spans="1:68" ht="14.1" customHeight="1" x14ac:dyDescent="0.25">
      <c r="A220" t="str">
        <f t="shared" si="3"/>
        <v>GDS-3 (Intermediate General Delivery)_Energy Assistance Adder Charge - Tier 3</v>
      </c>
      <c r="B220" s="80" t="s">
        <v>323</v>
      </c>
      <c r="C220" s="254" t="s">
        <v>419</v>
      </c>
      <c r="D220" s="81"/>
      <c r="E220" s="73" t="s">
        <v>355</v>
      </c>
      <c r="F220" s="73">
        <v>0</v>
      </c>
      <c r="G220" s="73">
        <v>6</v>
      </c>
      <c r="H220" s="74" t="s">
        <v>946</v>
      </c>
      <c r="I220" s="75">
        <v>0</v>
      </c>
      <c r="J220" s="74"/>
      <c r="K220" s="249">
        <v>30</v>
      </c>
      <c r="L220" s="249">
        <v>90</v>
      </c>
      <c r="M220" s="249"/>
      <c r="N220" s="249"/>
      <c r="O220" s="252"/>
      <c r="P220" s="250"/>
      <c r="Q220" s="249"/>
      <c r="R220" s="251"/>
      <c r="S220" s="249"/>
      <c r="T220" s="249"/>
      <c r="U220" s="249"/>
      <c r="V220" s="249"/>
      <c r="W220" s="249"/>
      <c r="X220" s="249">
        <v>150</v>
      </c>
      <c r="Y220" s="249"/>
      <c r="Z220" s="249"/>
      <c r="AA220" s="252"/>
      <c r="AB220" s="250"/>
      <c r="AC220" s="249"/>
      <c r="AD220" s="251"/>
      <c r="AE220" s="249"/>
      <c r="AF220" s="249"/>
      <c r="AG220" s="249"/>
      <c r="AH220" s="249"/>
      <c r="AI220" s="249"/>
      <c r="AK220" s="77" t="s">
        <v>323</v>
      </c>
      <c r="AL220" s="78" t="s">
        <v>958</v>
      </c>
      <c r="AM220" s="77" t="s">
        <v>419</v>
      </c>
      <c r="AN220" s="78" t="s">
        <v>355</v>
      </c>
      <c r="AO220" s="79">
        <v>6</v>
      </c>
      <c r="AP220" s="78">
        <v>30</v>
      </c>
      <c r="AQ220" s="78">
        <v>90</v>
      </c>
      <c r="AR220" s="78">
        <v>90</v>
      </c>
      <c r="AS220" s="78">
        <v>90</v>
      </c>
      <c r="AT220" s="78">
        <v>90</v>
      </c>
      <c r="AU220" s="78">
        <v>90</v>
      </c>
      <c r="AV220" s="78">
        <v>90</v>
      </c>
      <c r="AW220" s="78">
        <v>90</v>
      </c>
      <c r="AX220" s="78">
        <v>90</v>
      </c>
      <c r="AY220" s="78">
        <v>90</v>
      </c>
      <c r="AZ220" s="78">
        <v>90</v>
      </c>
      <c r="BA220" s="78">
        <v>90</v>
      </c>
      <c r="BB220" s="78">
        <v>90</v>
      </c>
      <c r="BC220" s="78">
        <v>90</v>
      </c>
      <c r="BD220" s="78">
        <v>90</v>
      </c>
      <c r="BE220" s="78">
        <v>90</v>
      </c>
      <c r="BF220" s="78">
        <v>90</v>
      </c>
      <c r="BG220" s="78">
        <v>90</v>
      </c>
      <c r="BH220" s="78">
        <v>90</v>
      </c>
      <c r="BI220" s="78">
        <v>90</v>
      </c>
      <c r="BJ220" s="78">
        <v>90</v>
      </c>
      <c r="BK220" s="78">
        <v>90</v>
      </c>
      <c r="BL220" s="78">
        <v>90</v>
      </c>
      <c r="BM220" s="78">
        <v>90</v>
      </c>
      <c r="BN220" s="78">
        <v>90</v>
      </c>
      <c r="BO220" s="77"/>
      <c r="BP220" s="77"/>
    </row>
    <row r="221" spans="1:68" ht="14.1" customHeight="1" x14ac:dyDescent="0.25">
      <c r="A221" t="str">
        <f t="shared" si="3"/>
        <v>GDS-3 (Intermediate General Delivery)_Energy Assistance Adder Charge - Tier 3</v>
      </c>
      <c r="B221" s="80" t="s">
        <v>323</v>
      </c>
      <c r="C221" s="254" t="s">
        <v>419</v>
      </c>
      <c r="D221" s="81"/>
      <c r="E221" s="73" t="s">
        <v>355</v>
      </c>
      <c r="F221" s="73">
        <v>0</v>
      </c>
      <c r="G221" s="73">
        <v>6</v>
      </c>
      <c r="H221" s="74" t="s">
        <v>946</v>
      </c>
      <c r="I221" s="75">
        <v>0</v>
      </c>
      <c r="J221" s="74"/>
      <c r="K221" s="249">
        <v>30</v>
      </c>
      <c r="L221" s="249">
        <v>90</v>
      </c>
      <c r="M221" s="249"/>
      <c r="N221" s="249"/>
      <c r="O221" s="252"/>
      <c r="P221" s="250"/>
      <c r="Q221" s="249"/>
      <c r="R221" s="251"/>
      <c r="S221" s="249"/>
      <c r="T221" s="249"/>
      <c r="U221" s="249"/>
      <c r="V221" s="249"/>
      <c r="W221" s="249"/>
      <c r="X221" s="249">
        <v>150</v>
      </c>
      <c r="Y221" s="249"/>
      <c r="Z221" s="249"/>
      <c r="AA221" s="252"/>
      <c r="AB221" s="250"/>
      <c r="AC221" s="249"/>
      <c r="AD221" s="251"/>
      <c r="AE221" s="249"/>
      <c r="AF221" s="249"/>
      <c r="AG221" s="249"/>
      <c r="AH221" s="249"/>
      <c r="AI221" s="249"/>
      <c r="AK221" s="77" t="s">
        <v>323</v>
      </c>
      <c r="AL221" s="78" t="s">
        <v>958</v>
      </c>
      <c r="AM221" s="77" t="s">
        <v>419</v>
      </c>
      <c r="AN221" s="78" t="s">
        <v>355</v>
      </c>
      <c r="AO221" s="79">
        <v>6</v>
      </c>
      <c r="AP221" s="78">
        <v>30</v>
      </c>
      <c r="AQ221" s="78">
        <v>90</v>
      </c>
      <c r="AR221" s="78">
        <v>90</v>
      </c>
      <c r="AS221" s="78">
        <v>90</v>
      </c>
      <c r="AT221" s="78">
        <v>90</v>
      </c>
      <c r="AU221" s="78">
        <v>90</v>
      </c>
      <c r="AV221" s="78">
        <v>90</v>
      </c>
      <c r="AW221" s="78">
        <v>90</v>
      </c>
      <c r="AX221" s="78">
        <v>90</v>
      </c>
      <c r="AY221" s="78">
        <v>90</v>
      </c>
      <c r="AZ221" s="78">
        <v>90</v>
      </c>
      <c r="BA221" s="78">
        <v>90</v>
      </c>
      <c r="BB221" s="78">
        <v>90</v>
      </c>
      <c r="BC221" s="78">
        <v>90</v>
      </c>
      <c r="BD221" s="78">
        <v>90</v>
      </c>
      <c r="BE221" s="78">
        <v>90</v>
      </c>
      <c r="BF221" s="78">
        <v>90</v>
      </c>
      <c r="BG221" s="78">
        <v>90</v>
      </c>
      <c r="BH221" s="78">
        <v>90</v>
      </c>
      <c r="BI221" s="78">
        <v>90</v>
      </c>
      <c r="BJ221" s="78">
        <v>90</v>
      </c>
      <c r="BK221" s="78">
        <v>90</v>
      </c>
      <c r="BL221" s="78">
        <v>90</v>
      </c>
      <c r="BM221" s="78">
        <v>90</v>
      </c>
      <c r="BN221" s="78">
        <v>90</v>
      </c>
      <c r="BO221" s="77"/>
      <c r="BP221" s="77"/>
    </row>
    <row r="222" spans="1:68" ht="14.1" customHeight="1" x14ac:dyDescent="0.25">
      <c r="A222" t="str">
        <f t="shared" si="3"/>
        <v>GDS-4 (Large General Delivery)_Energy Assistance Adder Charge - Tier 3</v>
      </c>
      <c r="B222" s="80" t="s">
        <v>324</v>
      </c>
      <c r="C222" s="254" t="s">
        <v>419</v>
      </c>
      <c r="D222" s="81"/>
      <c r="E222" s="73" t="s">
        <v>355</v>
      </c>
      <c r="F222" s="73">
        <v>0</v>
      </c>
      <c r="G222" s="73">
        <v>6</v>
      </c>
      <c r="H222" s="74" t="s">
        <v>946</v>
      </c>
      <c r="I222" s="75">
        <v>0</v>
      </c>
      <c r="J222" s="74"/>
      <c r="K222" s="249">
        <v>30</v>
      </c>
      <c r="L222" s="255">
        <v>90</v>
      </c>
      <c r="M222" s="249"/>
      <c r="N222" s="249"/>
      <c r="O222" s="249"/>
      <c r="P222" s="250"/>
      <c r="Q222" s="249"/>
      <c r="R222" s="251"/>
      <c r="S222" s="249"/>
      <c r="T222" s="249"/>
      <c r="U222" s="249"/>
      <c r="V222" s="249"/>
      <c r="W222" s="249"/>
      <c r="X222" s="255">
        <v>150</v>
      </c>
      <c r="Y222" s="249"/>
      <c r="Z222" s="249"/>
      <c r="AA222" s="249"/>
      <c r="AB222" s="250"/>
      <c r="AC222" s="249"/>
      <c r="AD222" s="251"/>
      <c r="AE222" s="249"/>
      <c r="AF222" s="249"/>
      <c r="AG222" s="249"/>
      <c r="AH222" s="249"/>
      <c r="AI222" s="249"/>
      <c r="AK222" s="77" t="s">
        <v>324</v>
      </c>
      <c r="AL222" s="78" t="s">
        <v>959</v>
      </c>
      <c r="AM222" s="77" t="s">
        <v>419</v>
      </c>
      <c r="AN222" s="78" t="s">
        <v>355</v>
      </c>
      <c r="AO222" s="79">
        <v>6</v>
      </c>
      <c r="AP222" s="78">
        <v>30</v>
      </c>
      <c r="AQ222" s="78">
        <v>90</v>
      </c>
      <c r="AR222" s="78">
        <v>90</v>
      </c>
      <c r="AS222" s="78">
        <v>90</v>
      </c>
      <c r="AT222" s="78">
        <v>90</v>
      </c>
      <c r="AU222" s="78">
        <v>90</v>
      </c>
      <c r="AV222" s="78">
        <v>90</v>
      </c>
      <c r="AW222" s="78">
        <v>90</v>
      </c>
      <c r="AX222" s="78">
        <v>90</v>
      </c>
      <c r="AY222" s="78">
        <v>90</v>
      </c>
      <c r="AZ222" s="78">
        <v>90</v>
      </c>
      <c r="BA222" s="78">
        <v>90</v>
      </c>
      <c r="BB222" s="78">
        <v>90</v>
      </c>
      <c r="BC222" s="78">
        <v>90</v>
      </c>
      <c r="BD222" s="78">
        <v>90</v>
      </c>
      <c r="BE222" s="78">
        <v>90</v>
      </c>
      <c r="BF222" s="78">
        <v>90</v>
      </c>
      <c r="BG222" s="78">
        <v>90</v>
      </c>
      <c r="BH222" s="78">
        <v>90</v>
      </c>
      <c r="BI222" s="78">
        <v>90</v>
      </c>
      <c r="BJ222" s="78">
        <v>90</v>
      </c>
      <c r="BK222" s="78">
        <v>90</v>
      </c>
      <c r="BL222" s="78">
        <v>90</v>
      </c>
      <c r="BM222" s="78">
        <v>90</v>
      </c>
      <c r="BN222" s="78">
        <v>90</v>
      </c>
      <c r="BO222" s="77"/>
      <c r="BP222" s="77"/>
    </row>
    <row r="223" spans="1:68" ht="14.1" customHeight="1" x14ac:dyDescent="0.25">
      <c r="A223" t="str">
        <f t="shared" si="3"/>
        <v>GDS-4 (Large General Delivery)_Energy Assistance Adder Charge - Tier 3</v>
      </c>
      <c r="B223" s="80" t="s">
        <v>324</v>
      </c>
      <c r="C223" s="254" t="s">
        <v>419</v>
      </c>
      <c r="D223" s="81"/>
      <c r="E223" s="73" t="s">
        <v>355</v>
      </c>
      <c r="F223" s="73">
        <v>0</v>
      </c>
      <c r="G223" s="73">
        <v>6</v>
      </c>
      <c r="H223" s="74" t="s">
        <v>946</v>
      </c>
      <c r="I223" s="75">
        <v>0</v>
      </c>
      <c r="J223" s="74"/>
      <c r="K223" s="249">
        <v>30</v>
      </c>
      <c r="L223" s="249">
        <v>90</v>
      </c>
      <c r="M223" s="249"/>
      <c r="N223" s="249"/>
      <c r="O223" s="249"/>
      <c r="P223" s="250"/>
      <c r="Q223" s="249"/>
      <c r="R223" s="251"/>
      <c r="S223" s="249"/>
      <c r="T223" s="249"/>
      <c r="U223" s="249"/>
      <c r="V223" s="249"/>
      <c r="W223" s="249"/>
      <c r="X223" s="249">
        <v>150</v>
      </c>
      <c r="Y223" s="249"/>
      <c r="Z223" s="249"/>
      <c r="AA223" s="249"/>
      <c r="AB223" s="250"/>
      <c r="AC223" s="249"/>
      <c r="AD223" s="251"/>
      <c r="AE223" s="249"/>
      <c r="AF223" s="249"/>
      <c r="AG223" s="249"/>
      <c r="AH223" s="249"/>
      <c r="AI223" s="249"/>
      <c r="AK223" s="77" t="s">
        <v>324</v>
      </c>
      <c r="AL223" s="78" t="s">
        <v>959</v>
      </c>
      <c r="AM223" s="77" t="s">
        <v>419</v>
      </c>
      <c r="AN223" s="78" t="s">
        <v>355</v>
      </c>
      <c r="AO223" s="79">
        <v>6</v>
      </c>
      <c r="AP223" s="78">
        <v>30</v>
      </c>
      <c r="AQ223" s="78">
        <v>90</v>
      </c>
      <c r="AR223" s="78">
        <v>90</v>
      </c>
      <c r="AS223" s="78">
        <v>90</v>
      </c>
      <c r="AT223" s="78">
        <v>90</v>
      </c>
      <c r="AU223" s="78">
        <v>90</v>
      </c>
      <c r="AV223" s="78">
        <v>90</v>
      </c>
      <c r="AW223" s="78">
        <v>90</v>
      </c>
      <c r="AX223" s="78">
        <v>90</v>
      </c>
      <c r="AY223" s="78">
        <v>90</v>
      </c>
      <c r="AZ223" s="78">
        <v>90</v>
      </c>
      <c r="BA223" s="78">
        <v>90</v>
      </c>
      <c r="BB223" s="78">
        <v>90</v>
      </c>
      <c r="BC223" s="78">
        <v>90</v>
      </c>
      <c r="BD223" s="78">
        <v>90</v>
      </c>
      <c r="BE223" s="78">
        <v>90</v>
      </c>
      <c r="BF223" s="78">
        <v>90</v>
      </c>
      <c r="BG223" s="78">
        <v>90</v>
      </c>
      <c r="BH223" s="78">
        <v>90</v>
      </c>
      <c r="BI223" s="78">
        <v>90</v>
      </c>
      <c r="BJ223" s="78">
        <v>90</v>
      </c>
      <c r="BK223" s="78">
        <v>90</v>
      </c>
      <c r="BL223" s="78">
        <v>90</v>
      </c>
      <c r="BM223" s="78">
        <v>90</v>
      </c>
      <c r="BN223" s="78">
        <v>90</v>
      </c>
      <c r="BO223" s="77"/>
      <c r="BP223" s="77"/>
    </row>
    <row r="224" spans="1:68" ht="14.1" customHeight="1" x14ac:dyDescent="0.25">
      <c r="A224" t="str">
        <f t="shared" si="3"/>
        <v>GDS-5 (Seasonal)_Energy Assistance Adder Charge - Tier 3</v>
      </c>
      <c r="B224" s="80" t="s">
        <v>325</v>
      </c>
      <c r="C224" s="254" t="s">
        <v>419</v>
      </c>
      <c r="D224" s="81"/>
      <c r="E224" s="73" t="s">
        <v>355</v>
      </c>
      <c r="F224" s="73">
        <v>0</v>
      </c>
      <c r="G224" s="73">
        <v>6</v>
      </c>
      <c r="H224" s="74" t="s">
        <v>946</v>
      </c>
      <c r="I224" s="75">
        <v>0</v>
      </c>
      <c r="J224" s="74"/>
      <c r="K224" s="249">
        <v>30</v>
      </c>
      <c r="L224" s="249">
        <v>90</v>
      </c>
      <c r="M224" s="249"/>
      <c r="N224" s="249"/>
      <c r="O224" s="249"/>
      <c r="P224" s="250"/>
      <c r="Q224" s="249"/>
      <c r="R224" s="251"/>
      <c r="S224" s="249"/>
      <c r="T224" s="249"/>
      <c r="U224" s="249"/>
      <c r="V224" s="249"/>
      <c r="W224" s="249"/>
      <c r="X224" s="249">
        <v>150</v>
      </c>
      <c r="Y224" s="249"/>
      <c r="Z224" s="249"/>
      <c r="AA224" s="249"/>
      <c r="AB224" s="250"/>
      <c r="AC224" s="249"/>
      <c r="AD224" s="251"/>
      <c r="AE224" s="249"/>
      <c r="AF224" s="249"/>
      <c r="AG224" s="249"/>
      <c r="AH224" s="249"/>
      <c r="AI224" s="249"/>
      <c r="AK224" s="77" t="s">
        <v>325</v>
      </c>
      <c r="AL224" s="78" t="s">
        <v>960</v>
      </c>
      <c r="AM224" s="77" t="s">
        <v>419</v>
      </c>
      <c r="AN224" s="78" t="s">
        <v>355</v>
      </c>
      <c r="AO224" s="79">
        <v>6</v>
      </c>
      <c r="AP224" s="78">
        <v>30</v>
      </c>
      <c r="AQ224" s="78">
        <v>90</v>
      </c>
      <c r="AR224" s="78">
        <v>90</v>
      </c>
      <c r="AS224" s="78">
        <v>90</v>
      </c>
      <c r="AT224" s="78">
        <v>90</v>
      </c>
      <c r="AU224" s="78">
        <v>90</v>
      </c>
      <c r="AV224" s="78">
        <v>90</v>
      </c>
      <c r="AW224" s="78">
        <v>90</v>
      </c>
      <c r="AX224" s="78">
        <v>90</v>
      </c>
      <c r="AY224" s="78">
        <v>90</v>
      </c>
      <c r="AZ224" s="78">
        <v>90</v>
      </c>
      <c r="BA224" s="78">
        <v>90</v>
      </c>
      <c r="BB224" s="78">
        <v>90</v>
      </c>
      <c r="BC224" s="78">
        <v>90</v>
      </c>
      <c r="BD224" s="78">
        <v>90</v>
      </c>
      <c r="BE224" s="78">
        <v>90</v>
      </c>
      <c r="BF224" s="78">
        <v>90</v>
      </c>
      <c r="BG224" s="78">
        <v>90</v>
      </c>
      <c r="BH224" s="78">
        <v>90</v>
      </c>
      <c r="BI224" s="78">
        <v>90</v>
      </c>
      <c r="BJ224" s="78">
        <v>90</v>
      </c>
      <c r="BK224" s="78">
        <v>90</v>
      </c>
      <c r="BL224" s="78">
        <v>90</v>
      </c>
      <c r="BM224" s="78">
        <v>90</v>
      </c>
      <c r="BN224" s="78">
        <v>90</v>
      </c>
      <c r="BO224" s="77"/>
      <c r="BP224" s="77"/>
    </row>
    <row r="225" spans="1:68" ht="14.1" customHeight="1" x14ac:dyDescent="0.25">
      <c r="A225" t="str">
        <f t="shared" si="3"/>
        <v>DS-1 (Residential)_Energy Assistance Charge</v>
      </c>
      <c r="B225" s="80" t="s">
        <v>316</v>
      </c>
      <c r="C225" s="254" t="s">
        <v>420</v>
      </c>
      <c r="D225" s="81"/>
      <c r="E225" s="73" t="s">
        <v>355</v>
      </c>
      <c r="F225" s="73">
        <v>0</v>
      </c>
      <c r="G225" s="73">
        <v>6</v>
      </c>
      <c r="H225" s="74" t="s">
        <v>946</v>
      </c>
      <c r="I225" s="75">
        <v>0</v>
      </c>
      <c r="J225" s="74"/>
      <c r="K225" s="249">
        <v>0</v>
      </c>
      <c r="L225" s="255">
        <v>0.4</v>
      </c>
      <c r="M225" s="249"/>
      <c r="N225" s="249"/>
      <c r="O225" s="249"/>
      <c r="P225" s="250"/>
      <c r="Q225" s="249"/>
      <c r="R225" s="251"/>
      <c r="S225" s="249"/>
      <c r="T225" s="249"/>
      <c r="U225" s="249"/>
      <c r="V225" s="249"/>
      <c r="W225" s="249"/>
      <c r="X225" s="255"/>
      <c r="Y225" s="249"/>
      <c r="Z225" s="249"/>
      <c r="AA225" s="249"/>
      <c r="AB225" s="250"/>
      <c r="AC225" s="249"/>
      <c r="AD225" s="251"/>
      <c r="AE225" s="249"/>
      <c r="AF225" s="249"/>
      <c r="AG225" s="249"/>
      <c r="AH225" s="249"/>
      <c r="AI225" s="249"/>
      <c r="AK225" s="77" t="s">
        <v>316</v>
      </c>
      <c r="AL225" s="78" t="s">
        <v>953</v>
      </c>
      <c r="AM225" s="77" t="s">
        <v>420</v>
      </c>
      <c r="AN225" s="78" t="s">
        <v>355</v>
      </c>
      <c r="AO225" s="79">
        <v>6</v>
      </c>
      <c r="AP225" s="78">
        <v>0</v>
      </c>
      <c r="AQ225" s="78">
        <v>0.4</v>
      </c>
      <c r="AR225" s="78">
        <v>0.4</v>
      </c>
      <c r="AS225" s="78">
        <v>0.4</v>
      </c>
      <c r="AT225" s="78">
        <v>0.4</v>
      </c>
      <c r="AU225" s="78">
        <v>0.4</v>
      </c>
      <c r="AV225" s="78">
        <v>0.4</v>
      </c>
      <c r="AW225" s="78">
        <v>0.4</v>
      </c>
      <c r="AX225" s="78">
        <v>0.4</v>
      </c>
      <c r="AY225" s="78">
        <v>0.4</v>
      </c>
      <c r="AZ225" s="78">
        <v>0.4</v>
      </c>
      <c r="BA225" s="78">
        <v>0.4</v>
      </c>
      <c r="BB225" s="78">
        <v>0.4</v>
      </c>
      <c r="BC225" s="78">
        <v>0.4</v>
      </c>
      <c r="BD225" s="78">
        <v>0.4</v>
      </c>
      <c r="BE225" s="78">
        <v>0.4</v>
      </c>
      <c r="BF225" s="78">
        <v>0.4</v>
      </c>
      <c r="BG225" s="78">
        <v>0.4</v>
      </c>
      <c r="BH225" s="78">
        <v>0.4</v>
      </c>
      <c r="BI225" s="78">
        <v>0.4</v>
      </c>
      <c r="BJ225" s="78">
        <v>0.4</v>
      </c>
      <c r="BK225" s="78">
        <v>0.4</v>
      </c>
      <c r="BL225" s="78">
        <v>0.4</v>
      </c>
      <c r="BM225" s="78">
        <v>0.4</v>
      </c>
      <c r="BN225" s="78">
        <v>0.4</v>
      </c>
      <c r="BO225" s="77"/>
      <c r="BP225" s="77"/>
    </row>
    <row r="226" spans="1:68" ht="14.1" customHeight="1" x14ac:dyDescent="0.25">
      <c r="A226" t="str">
        <f t="shared" si="3"/>
        <v>DS-2 (Small General Service)_Energy Assistance Charge</v>
      </c>
      <c r="B226" s="80" t="s">
        <v>319</v>
      </c>
      <c r="C226" s="254" t="s">
        <v>420</v>
      </c>
      <c r="D226" s="81"/>
      <c r="E226" s="73" t="s">
        <v>355</v>
      </c>
      <c r="F226" s="73">
        <v>0</v>
      </c>
      <c r="G226" s="73">
        <v>6</v>
      </c>
      <c r="H226" s="74" t="s">
        <v>946</v>
      </c>
      <c r="I226" s="75">
        <v>0</v>
      </c>
      <c r="J226" s="74"/>
      <c r="K226" s="249">
        <v>4</v>
      </c>
      <c r="L226" s="255">
        <v>4</v>
      </c>
      <c r="M226" s="249"/>
      <c r="N226" s="249"/>
      <c r="O226" s="249"/>
      <c r="P226" s="250"/>
      <c r="Q226" s="249"/>
      <c r="R226" s="251"/>
      <c r="S226" s="249"/>
      <c r="T226" s="249"/>
      <c r="U226" s="249"/>
      <c r="V226" s="249"/>
      <c r="W226" s="249"/>
      <c r="X226" s="255"/>
      <c r="Y226" s="249"/>
      <c r="Z226" s="249"/>
      <c r="AA226" s="249"/>
      <c r="AB226" s="250"/>
      <c r="AC226" s="249"/>
      <c r="AD226" s="251"/>
      <c r="AE226" s="249"/>
      <c r="AF226" s="249"/>
      <c r="AG226" s="249"/>
      <c r="AH226" s="249"/>
      <c r="AI226" s="249"/>
      <c r="AK226" s="77" t="s">
        <v>319</v>
      </c>
      <c r="AL226" s="78" t="s">
        <v>954</v>
      </c>
      <c r="AM226" s="77" t="s">
        <v>420</v>
      </c>
      <c r="AN226" s="78" t="s">
        <v>355</v>
      </c>
      <c r="AO226" s="79">
        <v>6</v>
      </c>
      <c r="AP226" s="78">
        <v>4</v>
      </c>
      <c r="AQ226" s="78">
        <v>4</v>
      </c>
      <c r="AR226" s="78">
        <v>4</v>
      </c>
      <c r="AS226" s="78">
        <v>4</v>
      </c>
      <c r="AT226" s="78">
        <v>4</v>
      </c>
      <c r="AU226" s="78">
        <v>4</v>
      </c>
      <c r="AV226" s="78">
        <v>4</v>
      </c>
      <c r="AW226" s="78">
        <v>4</v>
      </c>
      <c r="AX226" s="78">
        <v>4</v>
      </c>
      <c r="AY226" s="78">
        <v>4</v>
      </c>
      <c r="AZ226" s="78">
        <v>4</v>
      </c>
      <c r="BA226" s="78">
        <v>4</v>
      </c>
      <c r="BB226" s="78">
        <v>4</v>
      </c>
      <c r="BC226" s="78">
        <v>4</v>
      </c>
      <c r="BD226" s="78">
        <v>4</v>
      </c>
      <c r="BE226" s="78">
        <v>4</v>
      </c>
      <c r="BF226" s="78">
        <v>4</v>
      </c>
      <c r="BG226" s="78">
        <v>4</v>
      </c>
      <c r="BH226" s="78">
        <v>4</v>
      </c>
      <c r="BI226" s="78">
        <v>4</v>
      </c>
      <c r="BJ226" s="78">
        <v>4</v>
      </c>
      <c r="BK226" s="78">
        <v>4</v>
      </c>
      <c r="BL226" s="78">
        <v>4</v>
      </c>
      <c r="BM226" s="78">
        <v>4</v>
      </c>
      <c r="BN226" s="78">
        <v>4</v>
      </c>
      <c r="BO226" s="77"/>
      <c r="BP226" s="77"/>
    </row>
    <row r="227" spans="1:68" ht="14.1" customHeight="1" x14ac:dyDescent="0.25">
      <c r="A227" t="str">
        <f t="shared" si="3"/>
        <v>DS-3 (General Delivery Service)_Energy Assistance Charge</v>
      </c>
      <c r="B227" s="80" t="s">
        <v>320</v>
      </c>
      <c r="C227" s="254" t="s">
        <v>420</v>
      </c>
      <c r="D227" s="81"/>
      <c r="E227" s="73" t="s">
        <v>355</v>
      </c>
      <c r="F227" s="73">
        <v>0</v>
      </c>
      <c r="G227" s="73">
        <v>6</v>
      </c>
      <c r="H227" s="74" t="s">
        <v>946</v>
      </c>
      <c r="I227" s="75">
        <v>0</v>
      </c>
      <c r="J227" s="74"/>
      <c r="K227" s="249">
        <v>4</v>
      </c>
      <c r="L227" s="255">
        <v>4</v>
      </c>
      <c r="M227" s="249"/>
      <c r="N227" s="249"/>
      <c r="O227" s="249"/>
      <c r="P227" s="250"/>
      <c r="Q227" s="249"/>
      <c r="R227" s="251"/>
      <c r="S227" s="249"/>
      <c r="T227" s="249"/>
      <c r="U227" s="249"/>
      <c r="V227" s="249"/>
      <c r="W227" s="249"/>
      <c r="X227" s="255"/>
      <c r="Y227" s="249"/>
      <c r="Z227" s="249"/>
      <c r="AA227" s="249"/>
      <c r="AB227" s="250"/>
      <c r="AC227" s="249"/>
      <c r="AD227" s="251"/>
      <c r="AE227" s="249"/>
      <c r="AF227" s="249"/>
      <c r="AG227" s="249"/>
      <c r="AH227" s="249"/>
      <c r="AI227" s="249"/>
      <c r="AK227" s="77" t="s">
        <v>320</v>
      </c>
      <c r="AL227" s="78" t="s">
        <v>955</v>
      </c>
      <c r="AM227" s="77" t="s">
        <v>420</v>
      </c>
      <c r="AN227" s="78" t="s">
        <v>355</v>
      </c>
      <c r="AO227" s="79">
        <v>6</v>
      </c>
      <c r="AP227" s="78">
        <v>4</v>
      </c>
      <c r="AQ227" s="78">
        <v>4</v>
      </c>
      <c r="AR227" s="78">
        <v>4</v>
      </c>
      <c r="AS227" s="78">
        <v>4</v>
      </c>
      <c r="AT227" s="78">
        <v>4</v>
      </c>
      <c r="AU227" s="78">
        <v>4</v>
      </c>
      <c r="AV227" s="78">
        <v>4</v>
      </c>
      <c r="AW227" s="78">
        <v>4</v>
      </c>
      <c r="AX227" s="78">
        <v>4</v>
      </c>
      <c r="AY227" s="78">
        <v>4</v>
      </c>
      <c r="AZ227" s="78">
        <v>4</v>
      </c>
      <c r="BA227" s="78">
        <v>4</v>
      </c>
      <c r="BB227" s="78">
        <v>4</v>
      </c>
      <c r="BC227" s="78">
        <v>4</v>
      </c>
      <c r="BD227" s="78">
        <v>4</v>
      </c>
      <c r="BE227" s="78">
        <v>4</v>
      </c>
      <c r="BF227" s="78">
        <v>4</v>
      </c>
      <c r="BG227" s="78">
        <v>4</v>
      </c>
      <c r="BH227" s="78">
        <v>4</v>
      </c>
      <c r="BI227" s="78">
        <v>4</v>
      </c>
      <c r="BJ227" s="78">
        <v>4</v>
      </c>
      <c r="BK227" s="78">
        <v>4</v>
      </c>
      <c r="BL227" s="78">
        <v>4</v>
      </c>
      <c r="BM227" s="78">
        <v>4</v>
      </c>
      <c r="BN227" s="78">
        <v>4</v>
      </c>
      <c r="BO227" s="77"/>
      <c r="BP227" s="77"/>
    </row>
    <row r="228" spans="1:68" ht="14.1" customHeight="1" x14ac:dyDescent="0.25">
      <c r="A228" t="str">
        <f t="shared" si="3"/>
        <v>DS-4 (Large General Service)_Energy Assistance Charge</v>
      </c>
      <c r="B228" s="85" t="s">
        <v>303</v>
      </c>
      <c r="C228" s="254" t="s">
        <v>420</v>
      </c>
      <c r="D228" s="81"/>
      <c r="E228" s="73" t="s">
        <v>355</v>
      </c>
      <c r="F228" s="73">
        <v>0</v>
      </c>
      <c r="G228" s="73">
        <v>6</v>
      </c>
      <c r="H228" s="74" t="s">
        <v>946</v>
      </c>
      <c r="I228" s="75">
        <v>0</v>
      </c>
      <c r="J228" s="74"/>
      <c r="K228" s="249">
        <v>4</v>
      </c>
      <c r="L228" s="255">
        <v>4</v>
      </c>
      <c r="M228" s="249"/>
      <c r="N228" s="249"/>
      <c r="O228" s="249"/>
      <c r="P228" s="250"/>
      <c r="Q228" s="249"/>
      <c r="R228" s="251"/>
      <c r="S228" s="249"/>
      <c r="T228" s="249"/>
      <c r="U228" s="249"/>
      <c r="V228" s="249"/>
      <c r="W228" s="249"/>
      <c r="X228" s="255"/>
      <c r="Y228" s="249"/>
      <c r="Z228" s="249"/>
      <c r="AA228" s="249"/>
      <c r="AB228" s="250"/>
      <c r="AC228" s="249"/>
      <c r="AD228" s="251"/>
      <c r="AE228" s="249"/>
      <c r="AF228" s="249"/>
      <c r="AG228" s="249"/>
      <c r="AH228" s="249"/>
      <c r="AI228" s="249"/>
      <c r="AK228" s="77" t="s">
        <v>303</v>
      </c>
      <c r="AL228" s="78" t="s">
        <v>947</v>
      </c>
      <c r="AM228" s="77" t="s">
        <v>420</v>
      </c>
      <c r="AN228" s="78" t="s">
        <v>355</v>
      </c>
      <c r="AO228" s="79">
        <v>6</v>
      </c>
      <c r="AP228" s="78">
        <v>4</v>
      </c>
      <c r="AQ228" s="78">
        <v>4</v>
      </c>
      <c r="AR228" s="78">
        <v>4</v>
      </c>
      <c r="AS228" s="78">
        <v>4</v>
      </c>
      <c r="AT228" s="78">
        <v>4</v>
      </c>
      <c r="AU228" s="78">
        <v>4</v>
      </c>
      <c r="AV228" s="78">
        <v>4</v>
      </c>
      <c r="AW228" s="78">
        <v>4</v>
      </c>
      <c r="AX228" s="78">
        <v>4</v>
      </c>
      <c r="AY228" s="78">
        <v>4</v>
      </c>
      <c r="AZ228" s="78">
        <v>4</v>
      </c>
      <c r="BA228" s="78">
        <v>4</v>
      </c>
      <c r="BB228" s="78">
        <v>4</v>
      </c>
      <c r="BC228" s="78">
        <v>4</v>
      </c>
      <c r="BD228" s="78">
        <v>4</v>
      </c>
      <c r="BE228" s="78">
        <v>4</v>
      </c>
      <c r="BF228" s="78">
        <v>4</v>
      </c>
      <c r="BG228" s="78">
        <v>4</v>
      </c>
      <c r="BH228" s="78">
        <v>4</v>
      </c>
      <c r="BI228" s="78">
        <v>4</v>
      </c>
      <c r="BJ228" s="78">
        <v>4</v>
      </c>
      <c r="BK228" s="78">
        <v>4</v>
      </c>
      <c r="BL228" s="78">
        <v>4</v>
      </c>
      <c r="BM228" s="78">
        <v>4</v>
      </c>
      <c r="BN228" s="78">
        <v>4</v>
      </c>
      <c r="BO228" s="77"/>
      <c r="BP228" s="77"/>
    </row>
    <row r="229" spans="1:68" ht="14.1" customHeight="1" x14ac:dyDescent="0.25">
      <c r="A229" t="str">
        <f t="shared" si="3"/>
        <v>DS-5 (Lighting Service)_Energy Assistance Charge</v>
      </c>
      <c r="B229" s="85" t="s">
        <v>306</v>
      </c>
      <c r="C229" s="254" t="s">
        <v>420</v>
      </c>
      <c r="D229" s="81"/>
      <c r="E229" s="73" t="s">
        <v>355</v>
      </c>
      <c r="F229" s="73">
        <v>0</v>
      </c>
      <c r="G229" s="73">
        <v>6</v>
      </c>
      <c r="H229" s="74" t="s">
        <v>946</v>
      </c>
      <c r="I229" s="75">
        <v>0</v>
      </c>
      <c r="J229" s="74"/>
      <c r="K229" s="249">
        <v>4</v>
      </c>
      <c r="L229" s="255">
        <v>4</v>
      </c>
      <c r="M229" s="249"/>
      <c r="N229" s="249"/>
      <c r="O229" s="249"/>
      <c r="P229" s="250"/>
      <c r="Q229" s="249"/>
      <c r="R229" s="251"/>
      <c r="S229" s="249"/>
      <c r="T229" s="249"/>
      <c r="U229" s="249"/>
      <c r="V229" s="249"/>
      <c r="W229" s="249"/>
      <c r="X229" s="255"/>
      <c r="Y229" s="249"/>
      <c r="Z229" s="249"/>
      <c r="AA229" s="249"/>
      <c r="AB229" s="250"/>
      <c r="AC229" s="249"/>
      <c r="AD229" s="251"/>
      <c r="AE229" s="249"/>
      <c r="AF229" s="249"/>
      <c r="AG229" s="249"/>
      <c r="AH229" s="249"/>
      <c r="AI229" s="249"/>
      <c r="AK229" s="77" t="s">
        <v>306</v>
      </c>
      <c r="AL229" s="78" t="s">
        <v>950</v>
      </c>
      <c r="AM229" s="77" t="s">
        <v>420</v>
      </c>
      <c r="AN229" s="78" t="s">
        <v>355</v>
      </c>
      <c r="AO229" s="79">
        <v>6</v>
      </c>
      <c r="AP229" s="78">
        <v>4</v>
      </c>
      <c r="AQ229" s="78">
        <v>4</v>
      </c>
      <c r="AR229" s="78">
        <v>4</v>
      </c>
      <c r="AS229" s="78">
        <v>4</v>
      </c>
      <c r="AT229" s="78">
        <v>4</v>
      </c>
      <c r="AU229" s="78">
        <v>4</v>
      </c>
      <c r="AV229" s="78">
        <v>4</v>
      </c>
      <c r="AW229" s="78">
        <v>4</v>
      </c>
      <c r="AX229" s="78">
        <v>4</v>
      </c>
      <c r="AY229" s="78">
        <v>4</v>
      </c>
      <c r="AZ229" s="78">
        <v>4</v>
      </c>
      <c r="BA229" s="78">
        <v>4</v>
      </c>
      <c r="BB229" s="78">
        <v>4</v>
      </c>
      <c r="BC229" s="78">
        <v>4</v>
      </c>
      <c r="BD229" s="78">
        <v>4</v>
      </c>
      <c r="BE229" s="78">
        <v>4</v>
      </c>
      <c r="BF229" s="78">
        <v>4</v>
      </c>
      <c r="BG229" s="78">
        <v>4</v>
      </c>
      <c r="BH229" s="78">
        <v>4</v>
      </c>
      <c r="BI229" s="78">
        <v>4</v>
      </c>
      <c r="BJ229" s="78">
        <v>4</v>
      </c>
      <c r="BK229" s="78">
        <v>4</v>
      </c>
      <c r="BL229" s="78">
        <v>4</v>
      </c>
      <c r="BM229" s="78">
        <v>4</v>
      </c>
      <c r="BN229" s="78">
        <v>4</v>
      </c>
      <c r="BO229" s="77"/>
      <c r="BP229" s="77"/>
    </row>
    <row r="230" spans="1:68" ht="14.1" customHeight="1" x14ac:dyDescent="0.25">
      <c r="A230" t="str">
        <f t="shared" si="3"/>
        <v>DS-6 (DS-3) Temp. Sensitive DS_Energy Assistance Charge</v>
      </c>
      <c r="B230" s="80" t="s">
        <v>304</v>
      </c>
      <c r="C230" s="254" t="s">
        <v>420</v>
      </c>
      <c r="D230" s="81"/>
      <c r="E230" s="73" t="s">
        <v>355</v>
      </c>
      <c r="F230" s="73">
        <v>0</v>
      </c>
      <c r="G230" s="73">
        <v>6</v>
      </c>
      <c r="H230" s="74" t="s">
        <v>946</v>
      </c>
      <c r="I230" s="75">
        <v>0</v>
      </c>
      <c r="J230" s="74"/>
      <c r="K230" s="249">
        <v>4</v>
      </c>
      <c r="L230" s="255">
        <v>4</v>
      </c>
      <c r="M230" s="249"/>
      <c r="N230" s="249"/>
      <c r="O230" s="249"/>
      <c r="P230" s="250"/>
      <c r="Q230" s="249"/>
      <c r="R230" s="251"/>
      <c r="S230" s="249"/>
      <c r="T230" s="249"/>
      <c r="U230" s="249"/>
      <c r="V230" s="249"/>
      <c r="W230" s="249"/>
      <c r="X230" s="255"/>
      <c r="Y230" s="249"/>
      <c r="Z230" s="249"/>
      <c r="AA230" s="249"/>
      <c r="AB230" s="250"/>
      <c r="AC230" s="249"/>
      <c r="AD230" s="251"/>
      <c r="AE230" s="249"/>
      <c r="AF230" s="249"/>
      <c r="AG230" s="249"/>
      <c r="AH230" s="249"/>
      <c r="AI230" s="249"/>
      <c r="AK230" s="77" t="s">
        <v>304</v>
      </c>
      <c r="AL230" s="78" t="s">
        <v>948</v>
      </c>
      <c r="AM230" s="77" t="s">
        <v>420</v>
      </c>
      <c r="AN230" s="78" t="s">
        <v>355</v>
      </c>
      <c r="AO230" s="79">
        <v>6</v>
      </c>
      <c r="AP230" s="78">
        <v>4</v>
      </c>
      <c r="AQ230" s="78">
        <v>4</v>
      </c>
      <c r="AR230" s="78">
        <v>4</v>
      </c>
      <c r="AS230" s="78">
        <v>4</v>
      </c>
      <c r="AT230" s="78">
        <v>4</v>
      </c>
      <c r="AU230" s="78">
        <v>4</v>
      </c>
      <c r="AV230" s="78">
        <v>4</v>
      </c>
      <c r="AW230" s="78">
        <v>4</v>
      </c>
      <c r="AX230" s="78">
        <v>4</v>
      </c>
      <c r="AY230" s="78">
        <v>4</v>
      </c>
      <c r="AZ230" s="78">
        <v>4</v>
      </c>
      <c r="BA230" s="78">
        <v>4</v>
      </c>
      <c r="BB230" s="78">
        <v>4</v>
      </c>
      <c r="BC230" s="78">
        <v>4</v>
      </c>
      <c r="BD230" s="78">
        <v>4</v>
      </c>
      <c r="BE230" s="78">
        <v>4</v>
      </c>
      <c r="BF230" s="78">
        <v>4</v>
      </c>
      <c r="BG230" s="78">
        <v>4</v>
      </c>
      <c r="BH230" s="78">
        <v>4</v>
      </c>
      <c r="BI230" s="78">
        <v>4</v>
      </c>
      <c r="BJ230" s="78">
        <v>4</v>
      </c>
      <c r="BK230" s="78">
        <v>4</v>
      </c>
      <c r="BL230" s="78">
        <v>4</v>
      </c>
      <c r="BM230" s="78">
        <v>4</v>
      </c>
      <c r="BN230" s="78">
        <v>4</v>
      </c>
      <c r="BO230" s="77"/>
      <c r="BP230" s="77"/>
    </row>
    <row r="231" spans="1:68" ht="14.1" customHeight="1" x14ac:dyDescent="0.25">
      <c r="A231" t="str">
        <f t="shared" si="3"/>
        <v>DS-6 (DS-4) Temp. Sensitive DS_Energy Assistance Charge</v>
      </c>
      <c r="B231" s="80" t="s">
        <v>305</v>
      </c>
      <c r="C231" s="254" t="s">
        <v>420</v>
      </c>
      <c r="D231" s="81"/>
      <c r="E231" s="73" t="s">
        <v>355</v>
      </c>
      <c r="F231" s="73">
        <v>0</v>
      </c>
      <c r="G231" s="73">
        <v>6</v>
      </c>
      <c r="H231" s="74" t="s">
        <v>946</v>
      </c>
      <c r="I231" s="75">
        <v>0</v>
      </c>
      <c r="J231" s="74"/>
      <c r="K231" s="249">
        <v>4</v>
      </c>
      <c r="L231" s="255">
        <v>4</v>
      </c>
      <c r="M231" s="249"/>
      <c r="N231" s="249"/>
      <c r="O231" s="249"/>
      <c r="P231" s="250"/>
      <c r="Q231" s="249"/>
      <c r="R231" s="251"/>
      <c r="S231" s="249"/>
      <c r="T231" s="249"/>
      <c r="U231" s="249"/>
      <c r="V231" s="249"/>
      <c r="W231" s="249"/>
      <c r="X231" s="255"/>
      <c r="Y231" s="249"/>
      <c r="Z231" s="249"/>
      <c r="AA231" s="249"/>
      <c r="AB231" s="250"/>
      <c r="AC231" s="249"/>
      <c r="AD231" s="251"/>
      <c r="AE231" s="249"/>
      <c r="AF231" s="249"/>
      <c r="AG231" s="249"/>
      <c r="AH231" s="249"/>
      <c r="AI231" s="249"/>
      <c r="AK231" s="77" t="s">
        <v>305</v>
      </c>
      <c r="AL231" s="78" t="s">
        <v>949</v>
      </c>
      <c r="AM231" s="77" t="s">
        <v>420</v>
      </c>
      <c r="AN231" s="78" t="s">
        <v>355</v>
      </c>
      <c r="AO231" s="79">
        <v>6</v>
      </c>
      <c r="AP231" s="78">
        <v>4</v>
      </c>
      <c r="AQ231" s="78">
        <v>4</v>
      </c>
      <c r="AR231" s="78">
        <v>4</v>
      </c>
      <c r="AS231" s="78">
        <v>4</v>
      </c>
      <c r="AT231" s="78">
        <v>4</v>
      </c>
      <c r="AU231" s="78">
        <v>4</v>
      </c>
      <c r="AV231" s="78">
        <v>4</v>
      </c>
      <c r="AW231" s="78">
        <v>4</v>
      </c>
      <c r="AX231" s="78">
        <v>4</v>
      </c>
      <c r="AY231" s="78">
        <v>4</v>
      </c>
      <c r="AZ231" s="78">
        <v>4</v>
      </c>
      <c r="BA231" s="78">
        <v>4</v>
      </c>
      <c r="BB231" s="78">
        <v>4</v>
      </c>
      <c r="BC231" s="78">
        <v>4</v>
      </c>
      <c r="BD231" s="78">
        <v>4</v>
      </c>
      <c r="BE231" s="78">
        <v>4</v>
      </c>
      <c r="BF231" s="78">
        <v>4</v>
      </c>
      <c r="BG231" s="78">
        <v>4</v>
      </c>
      <c r="BH231" s="78">
        <v>4</v>
      </c>
      <c r="BI231" s="78">
        <v>4</v>
      </c>
      <c r="BJ231" s="78">
        <v>4</v>
      </c>
      <c r="BK231" s="78">
        <v>4</v>
      </c>
      <c r="BL231" s="78">
        <v>4</v>
      </c>
      <c r="BM231" s="78">
        <v>4</v>
      </c>
      <c r="BN231" s="78">
        <v>4</v>
      </c>
      <c r="BO231" s="77"/>
      <c r="BP231" s="77"/>
    </row>
    <row r="232" spans="1:68" ht="14.1" customHeight="1" x14ac:dyDescent="0.25">
      <c r="A232" t="str">
        <f t="shared" si="3"/>
        <v>GDS-1 (Residential)_Energy Assistance Charge</v>
      </c>
      <c r="B232" s="80" t="s">
        <v>321</v>
      </c>
      <c r="C232" s="254" t="s">
        <v>420</v>
      </c>
      <c r="D232" s="81"/>
      <c r="E232" s="73" t="s">
        <v>355</v>
      </c>
      <c r="F232" s="73">
        <v>0</v>
      </c>
      <c r="G232" s="73">
        <v>6</v>
      </c>
      <c r="H232" s="74" t="s">
        <v>946</v>
      </c>
      <c r="I232" s="75">
        <v>0</v>
      </c>
      <c r="J232" s="74"/>
      <c r="K232" s="249">
        <v>0</v>
      </c>
      <c r="L232" s="255">
        <v>0.4</v>
      </c>
      <c r="M232" s="249"/>
      <c r="N232" s="249"/>
      <c r="O232" s="249"/>
      <c r="P232" s="250"/>
      <c r="Q232" s="249"/>
      <c r="R232" s="251"/>
      <c r="S232" s="249"/>
      <c r="T232" s="249"/>
      <c r="U232" s="249"/>
      <c r="V232" s="249"/>
      <c r="W232" s="249"/>
      <c r="X232" s="255"/>
      <c r="Y232" s="249"/>
      <c r="Z232" s="249"/>
      <c r="AA232" s="249"/>
      <c r="AB232" s="250"/>
      <c r="AC232" s="249"/>
      <c r="AD232" s="251"/>
      <c r="AE232" s="249"/>
      <c r="AF232" s="249"/>
      <c r="AG232" s="249"/>
      <c r="AH232" s="249"/>
      <c r="AI232" s="249"/>
      <c r="AK232" s="77" t="s">
        <v>321</v>
      </c>
      <c r="AL232" s="78" t="s">
        <v>956</v>
      </c>
      <c r="AM232" s="77" t="s">
        <v>420</v>
      </c>
      <c r="AN232" s="78" t="s">
        <v>355</v>
      </c>
      <c r="AO232" s="79">
        <v>6</v>
      </c>
      <c r="AP232" s="78">
        <v>0</v>
      </c>
      <c r="AQ232" s="78">
        <v>0.4</v>
      </c>
      <c r="AR232" s="78">
        <v>0.4</v>
      </c>
      <c r="AS232" s="78">
        <v>0.4</v>
      </c>
      <c r="AT232" s="78">
        <v>0.4</v>
      </c>
      <c r="AU232" s="78">
        <v>0.4</v>
      </c>
      <c r="AV232" s="78">
        <v>0.4</v>
      </c>
      <c r="AW232" s="78">
        <v>0.4</v>
      </c>
      <c r="AX232" s="78">
        <v>0.4</v>
      </c>
      <c r="AY232" s="78">
        <v>0.4</v>
      </c>
      <c r="AZ232" s="78">
        <v>0.4</v>
      </c>
      <c r="BA232" s="78">
        <v>0.4</v>
      </c>
      <c r="BB232" s="78">
        <v>0.4</v>
      </c>
      <c r="BC232" s="78">
        <v>0.4</v>
      </c>
      <c r="BD232" s="78">
        <v>0.4</v>
      </c>
      <c r="BE232" s="78">
        <v>0.4</v>
      </c>
      <c r="BF232" s="78">
        <v>0.4</v>
      </c>
      <c r="BG232" s="78">
        <v>0.4</v>
      </c>
      <c r="BH232" s="78">
        <v>0.4</v>
      </c>
      <c r="BI232" s="78">
        <v>0.4</v>
      </c>
      <c r="BJ232" s="78">
        <v>0.4</v>
      </c>
      <c r="BK232" s="78">
        <v>0.4</v>
      </c>
      <c r="BL232" s="78">
        <v>0.4</v>
      </c>
      <c r="BM232" s="78">
        <v>0.4</v>
      </c>
      <c r="BN232" s="78">
        <v>0.4</v>
      </c>
      <c r="BO232" s="77"/>
      <c r="BP232" s="77"/>
    </row>
    <row r="233" spans="1:68" ht="14.1" customHeight="1" x14ac:dyDescent="0.25">
      <c r="A233" t="str">
        <f t="shared" si="3"/>
        <v>GDS-2 (Small General Delivery)_Energy Assistance Charge</v>
      </c>
      <c r="B233" s="80" t="s">
        <v>322</v>
      </c>
      <c r="C233" s="254" t="s">
        <v>420</v>
      </c>
      <c r="D233" s="81"/>
      <c r="E233" s="73" t="s">
        <v>355</v>
      </c>
      <c r="F233" s="73">
        <v>0</v>
      </c>
      <c r="G233" s="73">
        <v>6</v>
      </c>
      <c r="H233" s="74" t="s">
        <v>946</v>
      </c>
      <c r="I233" s="75">
        <v>0</v>
      </c>
      <c r="J233" s="74"/>
      <c r="K233" s="249">
        <v>4</v>
      </c>
      <c r="L233" s="255">
        <v>4</v>
      </c>
      <c r="M233" s="249"/>
      <c r="N233" s="249"/>
      <c r="O233" s="249"/>
      <c r="P233" s="250"/>
      <c r="Q233" s="249"/>
      <c r="R233" s="251"/>
      <c r="S233" s="249"/>
      <c r="T233" s="249"/>
      <c r="U233" s="249"/>
      <c r="V233" s="249"/>
      <c r="W233" s="249"/>
      <c r="X233" s="255"/>
      <c r="Y233" s="249"/>
      <c r="Z233" s="249"/>
      <c r="AA233" s="249"/>
      <c r="AB233" s="250"/>
      <c r="AC233" s="249"/>
      <c r="AD233" s="251"/>
      <c r="AE233" s="249"/>
      <c r="AF233" s="249"/>
      <c r="AG233" s="249"/>
      <c r="AH233" s="249"/>
      <c r="AI233" s="249"/>
      <c r="AK233" s="77" t="s">
        <v>322</v>
      </c>
      <c r="AL233" s="78" t="s">
        <v>957</v>
      </c>
      <c r="AM233" s="77" t="s">
        <v>420</v>
      </c>
      <c r="AN233" s="78" t="s">
        <v>355</v>
      </c>
      <c r="AO233" s="79">
        <v>6</v>
      </c>
      <c r="AP233" s="78">
        <v>4</v>
      </c>
      <c r="AQ233" s="78">
        <v>4</v>
      </c>
      <c r="AR233" s="78">
        <v>4</v>
      </c>
      <c r="AS233" s="78">
        <v>4</v>
      </c>
      <c r="AT233" s="78">
        <v>4</v>
      </c>
      <c r="AU233" s="78">
        <v>4</v>
      </c>
      <c r="AV233" s="78">
        <v>4</v>
      </c>
      <c r="AW233" s="78">
        <v>4</v>
      </c>
      <c r="AX233" s="78">
        <v>4</v>
      </c>
      <c r="AY233" s="78">
        <v>4</v>
      </c>
      <c r="AZ233" s="78">
        <v>4</v>
      </c>
      <c r="BA233" s="78">
        <v>4</v>
      </c>
      <c r="BB233" s="78">
        <v>4</v>
      </c>
      <c r="BC233" s="78">
        <v>4</v>
      </c>
      <c r="BD233" s="78">
        <v>4</v>
      </c>
      <c r="BE233" s="78">
        <v>4</v>
      </c>
      <c r="BF233" s="78">
        <v>4</v>
      </c>
      <c r="BG233" s="78">
        <v>4</v>
      </c>
      <c r="BH233" s="78">
        <v>4</v>
      </c>
      <c r="BI233" s="78">
        <v>4</v>
      </c>
      <c r="BJ233" s="78">
        <v>4</v>
      </c>
      <c r="BK233" s="78">
        <v>4</v>
      </c>
      <c r="BL233" s="78">
        <v>4</v>
      </c>
      <c r="BM233" s="78">
        <v>4</v>
      </c>
      <c r="BN233" s="78">
        <v>4</v>
      </c>
      <c r="BO233" s="77"/>
      <c r="BP233" s="77"/>
    </row>
    <row r="234" spans="1:68" ht="14.1" customHeight="1" x14ac:dyDescent="0.25">
      <c r="A234" t="str">
        <f t="shared" si="3"/>
        <v>GDS-3 (Intermediate General Delivery)_Energy Assistance Charge</v>
      </c>
      <c r="B234" s="80" t="s">
        <v>323</v>
      </c>
      <c r="C234" s="254" t="s">
        <v>420</v>
      </c>
      <c r="D234" s="81"/>
      <c r="E234" s="73" t="s">
        <v>355</v>
      </c>
      <c r="F234" s="73">
        <v>0</v>
      </c>
      <c r="G234" s="73">
        <v>6</v>
      </c>
      <c r="H234" s="74" t="s">
        <v>946</v>
      </c>
      <c r="I234" s="75">
        <v>0</v>
      </c>
      <c r="J234" s="74"/>
      <c r="K234" s="249">
        <v>4</v>
      </c>
      <c r="L234" s="255">
        <v>4</v>
      </c>
      <c r="M234" s="249"/>
      <c r="N234" s="249"/>
      <c r="O234" s="252"/>
      <c r="P234" s="250"/>
      <c r="Q234" s="249"/>
      <c r="R234" s="251"/>
      <c r="S234" s="249"/>
      <c r="T234" s="249"/>
      <c r="U234" s="249"/>
      <c r="V234" s="249"/>
      <c r="W234" s="249"/>
      <c r="X234" s="255"/>
      <c r="Y234" s="249"/>
      <c r="Z234" s="249"/>
      <c r="AA234" s="252"/>
      <c r="AB234" s="250"/>
      <c r="AC234" s="249"/>
      <c r="AD234" s="251"/>
      <c r="AE234" s="249"/>
      <c r="AF234" s="249"/>
      <c r="AG234" s="249"/>
      <c r="AH234" s="249"/>
      <c r="AI234" s="249"/>
      <c r="AK234" s="77" t="s">
        <v>323</v>
      </c>
      <c r="AL234" s="78" t="s">
        <v>958</v>
      </c>
      <c r="AM234" s="77" t="s">
        <v>420</v>
      </c>
      <c r="AN234" s="78" t="s">
        <v>355</v>
      </c>
      <c r="AO234" s="79">
        <v>6</v>
      </c>
      <c r="AP234" s="78">
        <v>4</v>
      </c>
      <c r="AQ234" s="78">
        <v>4</v>
      </c>
      <c r="AR234" s="78">
        <v>4</v>
      </c>
      <c r="AS234" s="78">
        <v>4</v>
      </c>
      <c r="AT234" s="78">
        <v>4</v>
      </c>
      <c r="AU234" s="78">
        <v>4</v>
      </c>
      <c r="AV234" s="78">
        <v>4</v>
      </c>
      <c r="AW234" s="78">
        <v>4</v>
      </c>
      <c r="AX234" s="78">
        <v>4</v>
      </c>
      <c r="AY234" s="78">
        <v>4</v>
      </c>
      <c r="AZ234" s="78">
        <v>4</v>
      </c>
      <c r="BA234" s="78">
        <v>4</v>
      </c>
      <c r="BB234" s="78">
        <v>4</v>
      </c>
      <c r="BC234" s="78">
        <v>4</v>
      </c>
      <c r="BD234" s="78">
        <v>4</v>
      </c>
      <c r="BE234" s="78">
        <v>4</v>
      </c>
      <c r="BF234" s="78">
        <v>4</v>
      </c>
      <c r="BG234" s="78">
        <v>4</v>
      </c>
      <c r="BH234" s="78">
        <v>4</v>
      </c>
      <c r="BI234" s="78">
        <v>4</v>
      </c>
      <c r="BJ234" s="78">
        <v>4</v>
      </c>
      <c r="BK234" s="78">
        <v>4</v>
      </c>
      <c r="BL234" s="78">
        <v>4</v>
      </c>
      <c r="BM234" s="78">
        <v>4</v>
      </c>
      <c r="BN234" s="78">
        <v>4</v>
      </c>
      <c r="BO234" s="77"/>
      <c r="BP234" s="77"/>
    </row>
    <row r="235" spans="1:68" ht="14.1" customHeight="1" x14ac:dyDescent="0.25">
      <c r="A235" t="str">
        <f t="shared" si="3"/>
        <v>GDS-4 (Large General Delivery)_Energy Assistance Charge</v>
      </c>
      <c r="B235" s="80" t="s">
        <v>324</v>
      </c>
      <c r="C235" s="254" t="s">
        <v>420</v>
      </c>
      <c r="D235" s="81"/>
      <c r="E235" s="73" t="s">
        <v>355</v>
      </c>
      <c r="F235" s="73">
        <v>0</v>
      </c>
      <c r="G235" s="73">
        <v>6</v>
      </c>
      <c r="H235" s="74" t="s">
        <v>946</v>
      </c>
      <c r="I235" s="75">
        <v>0</v>
      </c>
      <c r="J235" s="74"/>
      <c r="K235" s="249">
        <v>4</v>
      </c>
      <c r="L235" s="255">
        <v>4</v>
      </c>
      <c r="M235" s="249"/>
      <c r="N235" s="249"/>
      <c r="O235" s="249"/>
      <c r="P235" s="250"/>
      <c r="Q235" s="249"/>
      <c r="R235" s="251"/>
      <c r="S235" s="249"/>
      <c r="T235" s="249"/>
      <c r="U235" s="249"/>
      <c r="V235" s="249"/>
      <c r="W235" s="249"/>
      <c r="X235" s="255"/>
      <c r="Y235" s="249"/>
      <c r="Z235" s="249"/>
      <c r="AA235" s="249"/>
      <c r="AB235" s="250"/>
      <c r="AC235" s="249"/>
      <c r="AD235" s="251"/>
      <c r="AE235" s="249"/>
      <c r="AF235" s="249"/>
      <c r="AG235" s="249"/>
      <c r="AH235" s="249"/>
      <c r="AI235" s="249"/>
      <c r="AK235" s="77" t="s">
        <v>324</v>
      </c>
      <c r="AL235" s="78" t="s">
        <v>959</v>
      </c>
      <c r="AM235" s="77" t="s">
        <v>420</v>
      </c>
      <c r="AN235" s="78" t="s">
        <v>355</v>
      </c>
      <c r="AO235" s="79">
        <v>6</v>
      </c>
      <c r="AP235" s="78">
        <v>4</v>
      </c>
      <c r="AQ235" s="78">
        <v>4</v>
      </c>
      <c r="AR235" s="78">
        <v>4</v>
      </c>
      <c r="AS235" s="78">
        <v>4</v>
      </c>
      <c r="AT235" s="78">
        <v>4</v>
      </c>
      <c r="AU235" s="78">
        <v>4</v>
      </c>
      <c r="AV235" s="78">
        <v>4</v>
      </c>
      <c r="AW235" s="78">
        <v>4</v>
      </c>
      <c r="AX235" s="78">
        <v>4</v>
      </c>
      <c r="AY235" s="78">
        <v>4</v>
      </c>
      <c r="AZ235" s="78">
        <v>4</v>
      </c>
      <c r="BA235" s="78">
        <v>4</v>
      </c>
      <c r="BB235" s="78">
        <v>4</v>
      </c>
      <c r="BC235" s="78">
        <v>4</v>
      </c>
      <c r="BD235" s="78">
        <v>4</v>
      </c>
      <c r="BE235" s="78">
        <v>4</v>
      </c>
      <c r="BF235" s="78">
        <v>4</v>
      </c>
      <c r="BG235" s="78">
        <v>4</v>
      </c>
      <c r="BH235" s="78">
        <v>4</v>
      </c>
      <c r="BI235" s="78">
        <v>4</v>
      </c>
      <c r="BJ235" s="78">
        <v>4</v>
      </c>
      <c r="BK235" s="78">
        <v>4</v>
      </c>
      <c r="BL235" s="78">
        <v>4</v>
      </c>
      <c r="BM235" s="78">
        <v>4</v>
      </c>
      <c r="BN235" s="78">
        <v>4</v>
      </c>
      <c r="BO235" s="77"/>
      <c r="BP235" s="77"/>
    </row>
    <row r="236" spans="1:68" ht="14.1" customHeight="1" x14ac:dyDescent="0.25">
      <c r="A236" t="str">
        <f t="shared" si="3"/>
        <v>GDS-5 (Seasonal)_Energy Assistance Charge</v>
      </c>
      <c r="B236" s="80" t="s">
        <v>325</v>
      </c>
      <c r="C236" s="254" t="s">
        <v>420</v>
      </c>
      <c r="D236" s="81"/>
      <c r="E236" s="73" t="s">
        <v>355</v>
      </c>
      <c r="F236" s="73">
        <v>0</v>
      </c>
      <c r="G236" s="73">
        <v>6</v>
      </c>
      <c r="H236" s="74" t="s">
        <v>946</v>
      </c>
      <c r="I236" s="75">
        <v>0</v>
      </c>
      <c r="J236" s="74"/>
      <c r="K236" s="249">
        <v>4</v>
      </c>
      <c r="L236" s="255">
        <v>4</v>
      </c>
      <c r="M236" s="249"/>
      <c r="N236" s="249"/>
      <c r="O236" s="249"/>
      <c r="P236" s="250"/>
      <c r="Q236" s="249"/>
      <c r="R236" s="251"/>
      <c r="S236" s="249"/>
      <c r="T236" s="249"/>
      <c r="U236" s="249"/>
      <c r="V236" s="249"/>
      <c r="W236" s="249"/>
      <c r="X236" s="255"/>
      <c r="Y236" s="249"/>
      <c r="Z236" s="249"/>
      <c r="AA236" s="249"/>
      <c r="AB236" s="250"/>
      <c r="AC236" s="249"/>
      <c r="AD236" s="251"/>
      <c r="AE236" s="249"/>
      <c r="AF236" s="249"/>
      <c r="AG236" s="249"/>
      <c r="AH236" s="249"/>
      <c r="AI236" s="249"/>
      <c r="AK236" s="77" t="s">
        <v>325</v>
      </c>
      <c r="AL236" s="78" t="s">
        <v>960</v>
      </c>
      <c r="AM236" s="77" t="s">
        <v>420</v>
      </c>
      <c r="AN236" s="78" t="s">
        <v>355</v>
      </c>
      <c r="AO236" s="79">
        <v>6</v>
      </c>
      <c r="AP236" s="78">
        <v>4</v>
      </c>
      <c r="AQ236" s="78">
        <v>4</v>
      </c>
      <c r="AR236" s="78">
        <v>4</v>
      </c>
      <c r="AS236" s="78">
        <v>4</v>
      </c>
      <c r="AT236" s="78">
        <v>4</v>
      </c>
      <c r="AU236" s="78">
        <v>4</v>
      </c>
      <c r="AV236" s="78">
        <v>4</v>
      </c>
      <c r="AW236" s="78">
        <v>4</v>
      </c>
      <c r="AX236" s="78">
        <v>4</v>
      </c>
      <c r="AY236" s="78">
        <v>4</v>
      </c>
      <c r="AZ236" s="78">
        <v>4</v>
      </c>
      <c r="BA236" s="78">
        <v>4</v>
      </c>
      <c r="BB236" s="78">
        <v>4</v>
      </c>
      <c r="BC236" s="78">
        <v>4</v>
      </c>
      <c r="BD236" s="78">
        <v>4</v>
      </c>
      <c r="BE236" s="78">
        <v>4</v>
      </c>
      <c r="BF236" s="78">
        <v>4</v>
      </c>
      <c r="BG236" s="78">
        <v>4</v>
      </c>
      <c r="BH236" s="78">
        <v>4</v>
      </c>
      <c r="BI236" s="78">
        <v>4</v>
      </c>
      <c r="BJ236" s="78">
        <v>4</v>
      </c>
      <c r="BK236" s="78">
        <v>4</v>
      </c>
      <c r="BL236" s="78">
        <v>4</v>
      </c>
      <c r="BM236" s="78">
        <v>4</v>
      </c>
      <c r="BN236" s="78">
        <v>4</v>
      </c>
      <c r="BO236" s="77"/>
      <c r="BP236" s="77"/>
    </row>
    <row r="237" spans="1:68" ht="14.1" customHeight="1" x14ac:dyDescent="0.25">
      <c r="A237" t="str">
        <f t="shared" si="3"/>
        <v>DS-3 (General Delivery Service)_Energy Assistance Charge - Tier 3</v>
      </c>
      <c r="B237" s="80" t="s">
        <v>320</v>
      </c>
      <c r="C237" s="254" t="s">
        <v>421</v>
      </c>
      <c r="D237" s="81"/>
      <c r="E237" s="73" t="s">
        <v>355</v>
      </c>
      <c r="F237" s="73">
        <v>0</v>
      </c>
      <c r="G237" s="73">
        <v>6</v>
      </c>
      <c r="H237" s="74" t="s">
        <v>946</v>
      </c>
      <c r="I237" s="75">
        <v>0</v>
      </c>
      <c r="J237" s="74"/>
      <c r="K237" s="249">
        <v>150</v>
      </c>
      <c r="L237" s="255">
        <v>150</v>
      </c>
      <c r="M237" s="249"/>
      <c r="N237" s="249"/>
      <c r="O237" s="249"/>
      <c r="P237" s="250"/>
      <c r="Q237" s="249"/>
      <c r="R237" s="251"/>
      <c r="S237" s="249"/>
      <c r="T237" s="249"/>
      <c r="U237" s="249"/>
      <c r="V237" s="249"/>
      <c r="W237" s="249"/>
      <c r="X237" s="255"/>
      <c r="Y237" s="249"/>
      <c r="Z237" s="249"/>
      <c r="AA237" s="249"/>
      <c r="AB237" s="250"/>
      <c r="AC237" s="249"/>
      <c r="AD237" s="251"/>
      <c r="AE237" s="249"/>
      <c r="AF237" s="249"/>
      <c r="AG237" s="249"/>
      <c r="AH237" s="249"/>
      <c r="AI237" s="249"/>
      <c r="AK237" s="77" t="s">
        <v>320</v>
      </c>
      <c r="AL237" s="78" t="s">
        <v>955</v>
      </c>
      <c r="AM237" s="77" t="s">
        <v>421</v>
      </c>
      <c r="AN237" s="78" t="s">
        <v>355</v>
      </c>
      <c r="AO237" s="79">
        <v>6</v>
      </c>
      <c r="AP237" s="78">
        <v>150</v>
      </c>
      <c r="AQ237" s="78">
        <v>150</v>
      </c>
      <c r="AR237" s="78">
        <v>150</v>
      </c>
      <c r="AS237" s="78">
        <v>150</v>
      </c>
      <c r="AT237" s="78">
        <v>150</v>
      </c>
      <c r="AU237" s="78">
        <v>150</v>
      </c>
      <c r="AV237" s="78">
        <v>150</v>
      </c>
      <c r="AW237" s="78">
        <v>150</v>
      </c>
      <c r="AX237" s="78">
        <v>150</v>
      </c>
      <c r="AY237" s="78">
        <v>150</v>
      </c>
      <c r="AZ237" s="78">
        <v>150</v>
      </c>
      <c r="BA237" s="78">
        <v>150</v>
      </c>
      <c r="BB237" s="78">
        <v>150</v>
      </c>
      <c r="BC237" s="78">
        <v>150</v>
      </c>
      <c r="BD237" s="78">
        <v>150</v>
      </c>
      <c r="BE237" s="78">
        <v>150</v>
      </c>
      <c r="BF237" s="78">
        <v>150</v>
      </c>
      <c r="BG237" s="78">
        <v>150</v>
      </c>
      <c r="BH237" s="78">
        <v>150</v>
      </c>
      <c r="BI237" s="78">
        <v>150</v>
      </c>
      <c r="BJ237" s="78">
        <v>150</v>
      </c>
      <c r="BK237" s="78">
        <v>150</v>
      </c>
      <c r="BL237" s="78">
        <v>150</v>
      </c>
      <c r="BM237" s="78">
        <v>150</v>
      </c>
      <c r="BN237" s="78">
        <v>150</v>
      </c>
      <c r="BO237" s="77"/>
      <c r="BP237" s="77"/>
    </row>
    <row r="238" spans="1:68" ht="14.1" customHeight="1" x14ac:dyDescent="0.25">
      <c r="A238" t="str">
        <f t="shared" si="3"/>
        <v>DS-4 (Large General Service)_Energy Assistance Charge - Tier 3</v>
      </c>
      <c r="B238" s="85" t="s">
        <v>303</v>
      </c>
      <c r="C238" s="254" t="s">
        <v>421</v>
      </c>
      <c r="D238" s="81"/>
      <c r="E238" s="73" t="s">
        <v>355</v>
      </c>
      <c r="F238" s="73">
        <v>0</v>
      </c>
      <c r="G238" s="73">
        <v>6</v>
      </c>
      <c r="H238" s="74" t="s">
        <v>946</v>
      </c>
      <c r="I238" s="75">
        <v>0</v>
      </c>
      <c r="J238" s="74"/>
      <c r="K238" s="249">
        <v>150</v>
      </c>
      <c r="L238" s="255">
        <v>150</v>
      </c>
      <c r="M238" s="249"/>
      <c r="N238" s="249"/>
      <c r="O238" s="249"/>
      <c r="P238" s="250"/>
      <c r="Q238" s="249"/>
      <c r="R238" s="251"/>
      <c r="S238" s="249"/>
      <c r="T238" s="249"/>
      <c r="U238" s="249"/>
      <c r="V238" s="249"/>
      <c r="W238" s="249"/>
      <c r="X238" s="255"/>
      <c r="Y238" s="249"/>
      <c r="Z238" s="249"/>
      <c r="AA238" s="249"/>
      <c r="AB238" s="250"/>
      <c r="AC238" s="249"/>
      <c r="AD238" s="251"/>
      <c r="AE238" s="249"/>
      <c r="AF238" s="249"/>
      <c r="AG238" s="249"/>
      <c r="AH238" s="249"/>
      <c r="AI238" s="249"/>
      <c r="AK238" s="77" t="s">
        <v>303</v>
      </c>
      <c r="AL238" s="78" t="s">
        <v>947</v>
      </c>
      <c r="AM238" s="77" t="s">
        <v>421</v>
      </c>
      <c r="AN238" s="78" t="s">
        <v>355</v>
      </c>
      <c r="AO238" s="79">
        <v>6</v>
      </c>
      <c r="AP238" s="78">
        <v>150</v>
      </c>
      <c r="AQ238" s="78">
        <v>150</v>
      </c>
      <c r="AR238" s="78">
        <v>150</v>
      </c>
      <c r="AS238" s="78">
        <v>150</v>
      </c>
      <c r="AT238" s="78">
        <v>150</v>
      </c>
      <c r="AU238" s="78">
        <v>150</v>
      </c>
      <c r="AV238" s="78">
        <v>150</v>
      </c>
      <c r="AW238" s="78">
        <v>150</v>
      </c>
      <c r="AX238" s="78">
        <v>150</v>
      </c>
      <c r="AY238" s="78">
        <v>150</v>
      </c>
      <c r="AZ238" s="78">
        <v>150</v>
      </c>
      <c r="BA238" s="78">
        <v>150</v>
      </c>
      <c r="BB238" s="78">
        <v>150</v>
      </c>
      <c r="BC238" s="78">
        <v>150</v>
      </c>
      <c r="BD238" s="78">
        <v>150</v>
      </c>
      <c r="BE238" s="78">
        <v>150</v>
      </c>
      <c r="BF238" s="78">
        <v>150</v>
      </c>
      <c r="BG238" s="78">
        <v>150</v>
      </c>
      <c r="BH238" s="78">
        <v>150</v>
      </c>
      <c r="BI238" s="78">
        <v>150</v>
      </c>
      <c r="BJ238" s="78">
        <v>150</v>
      </c>
      <c r="BK238" s="78">
        <v>150</v>
      </c>
      <c r="BL238" s="78">
        <v>150</v>
      </c>
      <c r="BM238" s="78">
        <v>150</v>
      </c>
      <c r="BN238" s="78">
        <v>150</v>
      </c>
      <c r="BO238" s="77"/>
      <c r="BP238" s="77"/>
    </row>
    <row r="239" spans="1:68" ht="14.1" customHeight="1" x14ac:dyDescent="0.25">
      <c r="A239" t="str">
        <f t="shared" si="3"/>
        <v>GDS-3 (Intermediate General Delivery)_Energy Assistance Charge - Tier 3</v>
      </c>
      <c r="B239" s="80" t="s">
        <v>323</v>
      </c>
      <c r="C239" s="254" t="s">
        <v>421</v>
      </c>
      <c r="D239" s="81"/>
      <c r="E239" s="73" t="s">
        <v>355</v>
      </c>
      <c r="F239" s="73">
        <v>0</v>
      </c>
      <c r="G239" s="73">
        <v>6</v>
      </c>
      <c r="H239" s="74" t="s">
        <v>946</v>
      </c>
      <c r="I239" s="75">
        <v>0</v>
      </c>
      <c r="J239" s="74"/>
      <c r="K239" s="249">
        <v>150</v>
      </c>
      <c r="L239" s="249">
        <v>150</v>
      </c>
      <c r="M239" s="249"/>
      <c r="N239" s="249"/>
      <c r="O239" s="252"/>
      <c r="P239" s="250"/>
      <c r="Q239" s="249"/>
      <c r="R239" s="251"/>
      <c r="S239" s="249"/>
      <c r="T239" s="249"/>
      <c r="U239" s="249"/>
      <c r="V239" s="249"/>
      <c r="W239" s="249"/>
      <c r="X239" s="249"/>
      <c r="Y239" s="249"/>
      <c r="Z239" s="249"/>
      <c r="AA239" s="252"/>
      <c r="AB239" s="250"/>
      <c r="AC239" s="249"/>
      <c r="AD239" s="251"/>
      <c r="AE239" s="249"/>
      <c r="AF239" s="249"/>
      <c r="AG239" s="249"/>
      <c r="AH239" s="249"/>
      <c r="AI239" s="249"/>
      <c r="AK239" s="77" t="s">
        <v>323</v>
      </c>
      <c r="AL239" s="78" t="s">
        <v>958</v>
      </c>
      <c r="AM239" s="77" t="s">
        <v>421</v>
      </c>
      <c r="AN239" s="78" t="s">
        <v>355</v>
      </c>
      <c r="AO239" s="79">
        <v>6</v>
      </c>
      <c r="AP239" s="78">
        <v>150</v>
      </c>
      <c r="AQ239" s="78">
        <v>150</v>
      </c>
      <c r="AR239" s="78">
        <v>150</v>
      </c>
      <c r="AS239" s="78">
        <v>150</v>
      </c>
      <c r="AT239" s="78">
        <v>150</v>
      </c>
      <c r="AU239" s="78">
        <v>150</v>
      </c>
      <c r="AV239" s="78">
        <v>150</v>
      </c>
      <c r="AW239" s="78">
        <v>150</v>
      </c>
      <c r="AX239" s="78">
        <v>150</v>
      </c>
      <c r="AY239" s="78">
        <v>150</v>
      </c>
      <c r="AZ239" s="78">
        <v>150</v>
      </c>
      <c r="BA239" s="78">
        <v>150</v>
      </c>
      <c r="BB239" s="78">
        <v>150</v>
      </c>
      <c r="BC239" s="78">
        <v>150</v>
      </c>
      <c r="BD239" s="78">
        <v>150</v>
      </c>
      <c r="BE239" s="78">
        <v>150</v>
      </c>
      <c r="BF239" s="78">
        <v>150</v>
      </c>
      <c r="BG239" s="78">
        <v>150</v>
      </c>
      <c r="BH239" s="78">
        <v>150</v>
      </c>
      <c r="BI239" s="78">
        <v>150</v>
      </c>
      <c r="BJ239" s="78">
        <v>150</v>
      </c>
      <c r="BK239" s="78">
        <v>150</v>
      </c>
      <c r="BL239" s="78">
        <v>150</v>
      </c>
      <c r="BM239" s="78">
        <v>150</v>
      </c>
      <c r="BN239" s="78">
        <v>150</v>
      </c>
      <c r="BO239" s="77"/>
      <c r="BP239" s="77"/>
    </row>
    <row r="240" spans="1:68" ht="14.1" customHeight="1" x14ac:dyDescent="0.25">
      <c r="A240" t="str">
        <f t="shared" si="3"/>
        <v>GDS-4 (Large General Delivery)_Energy Assistance Charge - Tier 3</v>
      </c>
      <c r="B240" s="80" t="s">
        <v>324</v>
      </c>
      <c r="C240" s="254" t="s">
        <v>421</v>
      </c>
      <c r="D240" s="81"/>
      <c r="E240" s="73" t="s">
        <v>355</v>
      </c>
      <c r="F240" s="73">
        <v>0</v>
      </c>
      <c r="G240" s="73">
        <v>6</v>
      </c>
      <c r="H240" s="74" t="s">
        <v>946</v>
      </c>
      <c r="I240" s="75">
        <v>0</v>
      </c>
      <c r="J240" s="74"/>
      <c r="K240" s="249">
        <v>150</v>
      </c>
      <c r="L240" s="255">
        <v>150</v>
      </c>
      <c r="M240" s="249"/>
      <c r="N240" s="249"/>
      <c r="O240" s="249"/>
      <c r="P240" s="250"/>
      <c r="Q240" s="249"/>
      <c r="R240" s="251"/>
      <c r="S240" s="249"/>
      <c r="T240" s="249"/>
      <c r="U240" s="249"/>
      <c r="V240" s="249"/>
      <c r="W240" s="249"/>
      <c r="X240" s="255"/>
      <c r="Y240" s="249"/>
      <c r="Z240" s="249"/>
      <c r="AA240" s="249"/>
      <c r="AB240" s="250"/>
      <c r="AC240" s="249"/>
      <c r="AD240" s="251"/>
      <c r="AE240" s="249"/>
      <c r="AF240" s="249"/>
      <c r="AG240" s="249"/>
      <c r="AH240" s="249"/>
      <c r="AI240" s="249"/>
      <c r="AK240" s="77" t="s">
        <v>324</v>
      </c>
      <c r="AL240" s="78" t="s">
        <v>959</v>
      </c>
      <c r="AM240" s="77" t="s">
        <v>421</v>
      </c>
      <c r="AN240" s="78" t="s">
        <v>355</v>
      </c>
      <c r="AO240" s="79">
        <v>6</v>
      </c>
      <c r="AP240" s="78">
        <v>150</v>
      </c>
      <c r="AQ240" s="78">
        <v>150</v>
      </c>
      <c r="AR240" s="78">
        <v>150</v>
      </c>
      <c r="AS240" s="78">
        <v>150</v>
      </c>
      <c r="AT240" s="78">
        <v>150</v>
      </c>
      <c r="AU240" s="78">
        <v>150</v>
      </c>
      <c r="AV240" s="78">
        <v>150</v>
      </c>
      <c r="AW240" s="78">
        <v>150</v>
      </c>
      <c r="AX240" s="78">
        <v>150</v>
      </c>
      <c r="AY240" s="78">
        <v>150</v>
      </c>
      <c r="AZ240" s="78">
        <v>150</v>
      </c>
      <c r="BA240" s="78">
        <v>150</v>
      </c>
      <c r="BB240" s="78">
        <v>150</v>
      </c>
      <c r="BC240" s="78">
        <v>150</v>
      </c>
      <c r="BD240" s="78">
        <v>150</v>
      </c>
      <c r="BE240" s="78">
        <v>150</v>
      </c>
      <c r="BF240" s="78">
        <v>150</v>
      </c>
      <c r="BG240" s="78">
        <v>150</v>
      </c>
      <c r="BH240" s="78">
        <v>150</v>
      </c>
      <c r="BI240" s="78">
        <v>150</v>
      </c>
      <c r="BJ240" s="78">
        <v>150</v>
      </c>
      <c r="BK240" s="78">
        <v>150</v>
      </c>
      <c r="BL240" s="78">
        <v>150</v>
      </c>
      <c r="BM240" s="78">
        <v>150</v>
      </c>
      <c r="BN240" s="78">
        <v>150</v>
      </c>
      <c r="BO240" s="77"/>
      <c r="BP240" s="77"/>
    </row>
    <row r="241" spans="1:68" ht="14.1" customHeight="1" x14ac:dyDescent="0.25">
      <c r="A241" t="str">
        <f t="shared" si="3"/>
        <v>GDS-5 (Seasonal)_Energy Assistance Charge - Tier 3</v>
      </c>
      <c r="B241" s="80" t="s">
        <v>325</v>
      </c>
      <c r="C241" s="254" t="s">
        <v>421</v>
      </c>
      <c r="D241" s="81"/>
      <c r="E241" s="73" t="s">
        <v>355</v>
      </c>
      <c r="F241" s="73">
        <v>0</v>
      </c>
      <c r="G241" s="73">
        <v>6</v>
      </c>
      <c r="H241" s="74" t="s">
        <v>946</v>
      </c>
      <c r="I241" s="75">
        <v>0</v>
      </c>
      <c r="J241" s="74"/>
      <c r="K241" s="249">
        <v>150</v>
      </c>
      <c r="L241" s="255">
        <v>150</v>
      </c>
      <c r="M241" s="249"/>
      <c r="N241" s="249"/>
      <c r="O241" s="249"/>
      <c r="P241" s="250"/>
      <c r="Q241" s="249"/>
      <c r="R241" s="251"/>
      <c r="S241" s="249"/>
      <c r="T241" s="249"/>
      <c r="U241" s="249"/>
      <c r="V241" s="249"/>
      <c r="W241" s="249"/>
      <c r="X241" s="255"/>
      <c r="Y241" s="249"/>
      <c r="Z241" s="249"/>
      <c r="AA241" s="249"/>
      <c r="AB241" s="250"/>
      <c r="AC241" s="249"/>
      <c r="AD241" s="251"/>
      <c r="AE241" s="249"/>
      <c r="AF241" s="249"/>
      <c r="AG241" s="249"/>
      <c r="AH241" s="249"/>
      <c r="AI241" s="249"/>
      <c r="AK241" s="77" t="s">
        <v>325</v>
      </c>
      <c r="AL241" s="78" t="s">
        <v>960</v>
      </c>
      <c r="AM241" s="77" t="s">
        <v>421</v>
      </c>
      <c r="AN241" s="78" t="s">
        <v>355</v>
      </c>
      <c r="AO241" s="79">
        <v>6</v>
      </c>
      <c r="AP241" s="78">
        <v>150</v>
      </c>
      <c r="AQ241" s="78">
        <v>150</v>
      </c>
      <c r="AR241" s="78">
        <v>150</v>
      </c>
      <c r="AS241" s="78">
        <v>150</v>
      </c>
      <c r="AT241" s="78">
        <v>150</v>
      </c>
      <c r="AU241" s="78">
        <v>150</v>
      </c>
      <c r="AV241" s="78">
        <v>150</v>
      </c>
      <c r="AW241" s="78">
        <v>150</v>
      </c>
      <c r="AX241" s="78">
        <v>150</v>
      </c>
      <c r="AY241" s="78">
        <v>150</v>
      </c>
      <c r="AZ241" s="78">
        <v>150</v>
      </c>
      <c r="BA241" s="78">
        <v>150</v>
      </c>
      <c r="BB241" s="78">
        <v>150</v>
      </c>
      <c r="BC241" s="78">
        <v>150</v>
      </c>
      <c r="BD241" s="78">
        <v>150</v>
      </c>
      <c r="BE241" s="78">
        <v>150</v>
      </c>
      <c r="BF241" s="78">
        <v>150</v>
      </c>
      <c r="BG241" s="78">
        <v>150</v>
      </c>
      <c r="BH241" s="78">
        <v>150</v>
      </c>
      <c r="BI241" s="78">
        <v>150</v>
      </c>
      <c r="BJ241" s="78">
        <v>150</v>
      </c>
      <c r="BK241" s="78">
        <v>150</v>
      </c>
      <c r="BL241" s="78">
        <v>150</v>
      </c>
      <c r="BM241" s="78">
        <v>150</v>
      </c>
      <c r="BN241" s="78">
        <v>150</v>
      </c>
      <c r="BO241" s="77"/>
      <c r="BP241" s="77"/>
    </row>
    <row r="242" spans="1:68" ht="14.1" customHeight="1" x14ac:dyDescent="0.25">
      <c r="A242" t="str">
        <f t="shared" si="3"/>
        <v>DS-6 (DS-3) Temp. Sensitive DS_Excess Demand Charge (per kW) - Tier 1</v>
      </c>
      <c r="B242" s="80" t="s">
        <v>304</v>
      </c>
      <c r="C242" s="254" t="s">
        <v>422</v>
      </c>
      <c r="D242" s="81"/>
      <c r="E242" s="73" t="s">
        <v>355</v>
      </c>
      <c r="F242" s="73">
        <v>0</v>
      </c>
      <c r="G242" s="73">
        <v>6</v>
      </c>
      <c r="H242" s="74" t="s">
        <v>946</v>
      </c>
      <c r="I242" s="75">
        <v>0</v>
      </c>
      <c r="J242" s="74"/>
      <c r="K242" s="249">
        <v>13</v>
      </c>
      <c r="L242" s="249">
        <v>13.23</v>
      </c>
      <c r="M242" s="249"/>
      <c r="N242" s="249"/>
      <c r="O242" s="249"/>
      <c r="P242" s="250"/>
      <c r="Q242" s="249"/>
      <c r="R242" s="251"/>
      <c r="S242" s="249"/>
      <c r="T242" s="249"/>
      <c r="U242" s="249"/>
      <c r="V242" s="249"/>
      <c r="W242" s="249"/>
      <c r="X242" s="249">
        <v>15.945</v>
      </c>
      <c r="Y242" s="249"/>
      <c r="Z242" s="249"/>
      <c r="AA242" s="249"/>
      <c r="AB242" s="250"/>
      <c r="AC242" s="249"/>
      <c r="AD242" s="251"/>
      <c r="AE242" s="249"/>
      <c r="AF242" s="249"/>
      <c r="AG242" s="249"/>
      <c r="AH242" s="249"/>
      <c r="AI242" s="249"/>
      <c r="AK242" s="77" t="s">
        <v>304</v>
      </c>
      <c r="AL242" s="78" t="s">
        <v>948</v>
      </c>
      <c r="AM242" s="77" t="s">
        <v>422</v>
      </c>
      <c r="AN242" s="78" t="s">
        <v>355</v>
      </c>
      <c r="AO242" s="79">
        <v>6</v>
      </c>
      <c r="AP242" s="78">
        <v>13</v>
      </c>
      <c r="AQ242" s="78">
        <v>13.23</v>
      </c>
      <c r="AR242" s="78">
        <v>13.23</v>
      </c>
      <c r="AS242" s="78">
        <v>13.23</v>
      </c>
      <c r="AT242" s="78">
        <v>13.23</v>
      </c>
      <c r="AU242" s="78">
        <v>13.23</v>
      </c>
      <c r="AV242" s="78">
        <v>13.23</v>
      </c>
      <c r="AW242" s="78">
        <v>13.23</v>
      </c>
      <c r="AX242" s="78">
        <v>13.23</v>
      </c>
      <c r="AY242" s="78">
        <v>13.23</v>
      </c>
      <c r="AZ242" s="78">
        <v>13.23</v>
      </c>
      <c r="BA242" s="78">
        <v>13.23</v>
      </c>
      <c r="BB242" s="78">
        <v>13.23</v>
      </c>
      <c r="BC242" s="78">
        <v>13.23</v>
      </c>
      <c r="BD242" s="78">
        <v>13.23</v>
      </c>
      <c r="BE242" s="78">
        <v>13.23</v>
      </c>
      <c r="BF242" s="78">
        <v>13.23</v>
      </c>
      <c r="BG242" s="78">
        <v>13.23</v>
      </c>
      <c r="BH242" s="78">
        <v>13.23</v>
      </c>
      <c r="BI242" s="78">
        <v>13.23</v>
      </c>
      <c r="BJ242" s="78">
        <v>13.23</v>
      </c>
      <c r="BK242" s="78">
        <v>13.23</v>
      </c>
      <c r="BL242" s="78">
        <v>13.23</v>
      </c>
      <c r="BM242" s="78">
        <v>13.23</v>
      </c>
      <c r="BN242" s="78">
        <v>13.23</v>
      </c>
      <c r="BO242" s="77"/>
      <c r="BP242" s="77"/>
    </row>
    <row r="243" spans="1:68" ht="14.1" customHeight="1" x14ac:dyDescent="0.25">
      <c r="A243" t="str">
        <f t="shared" si="3"/>
        <v>DS-6 (DS-4) Temp. Sensitive DS_Excess Demand Charge (per kW) - Tier 1</v>
      </c>
      <c r="B243" s="80" t="s">
        <v>305</v>
      </c>
      <c r="C243" s="254" t="s">
        <v>422</v>
      </c>
      <c r="D243" s="81"/>
      <c r="E243" s="73" t="s">
        <v>355</v>
      </c>
      <c r="F243" s="73">
        <v>0</v>
      </c>
      <c r="G243" s="73">
        <v>6</v>
      </c>
      <c r="H243" s="74" t="s">
        <v>946</v>
      </c>
      <c r="I243" s="75">
        <v>0</v>
      </c>
      <c r="J243" s="74"/>
      <c r="K243" s="249">
        <v>13</v>
      </c>
      <c r="L243" s="249">
        <v>13.23</v>
      </c>
      <c r="M243" s="249"/>
      <c r="N243" s="249"/>
      <c r="O243" s="249"/>
      <c r="P243" s="250"/>
      <c r="Q243" s="249"/>
      <c r="R243" s="251"/>
      <c r="S243" s="249"/>
      <c r="T243" s="249"/>
      <c r="U243" s="249"/>
      <c r="V243" s="249"/>
      <c r="W243" s="249"/>
      <c r="X243" s="249">
        <v>15.945</v>
      </c>
      <c r="Y243" s="249"/>
      <c r="Z243" s="249"/>
      <c r="AA243" s="249"/>
      <c r="AB243" s="250"/>
      <c r="AC243" s="249"/>
      <c r="AD243" s="251"/>
      <c r="AE243" s="249"/>
      <c r="AF243" s="249"/>
      <c r="AG243" s="249"/>
      <c r="AH243" s="249"/>
      <c r="AI243" s="249"/>
      <c r="AK243" s="77" t="s">
        <v>305</v>
      </c>
      <c r="AL243" s="78" t="s">
        <v>949</v>
      </c>
      <c r="AM243" s="77" t="s">
        <v>422</v>
      </c>
      <c r="AN243" s="78" t="s">
        <v>355</v>
      </c>
      <c r="AO243" s="79">
        <v>6</v>
      </c>
      <c r="AP243" s="78">
        <v>13</v>
      </c>
      <c r="AQ243" s="78">
        <v>13.23</v>
      </c>
      <c r="AR243" s="78">
        <v>13.23</v>
      </c>
      <c r="AS243" s="78">
        <v>13.23</v>
      </c>
      <c r="AT243" s="78">
        <v>13.23</v>
      </c>
      <c r="AU243" s="78">
        <v>13.23</v>
      </c>
      <c r="AV243" s="78">
        <v>13.23</v>
      </c>
      <c r="AW243" s="78">
        <v>13.23</v>
      </c>
      <c r="AX243" s="78">
        <v>13.23</v>
      </c>
      <c r="AY243" s="78">
        <v>13.23</v>
      </c>
      <c r="AZ243" s="78">
        <v>13.23</v>
      </c>
      <c r="BA243" s="78">
        <v>13.23</v>
      </c>
      <c r="BB243" s="78">
        <v>13.23</v>
      </c>
      <c r="BC243" s="78">
        <v>13.23</v>
      </c>
      <c r="BD243" s="78">
        <v>13.23</v>
      </c>
      <c r="BE243" s="78">
        <v>13.23</v>
      </c>
      <c r="BF243" s="78">
        <v>13.23</v>
      </c>
      <c r="BG243" s="78">
        <v>13.23</v>
      </c>
      <c r="BH243" s="78">
        <v>13.23</v>
      </c>
      <c r="BI243" s="78">
        <v>13.23</v>
      </c>
      <c r="BJ243" s="78">
        <v>13.23</v>
      </c>
      <c r="BK243" s="78">
        <v>13.23</v>
      </c>
      <c r="BL243" s="78">
        <v>13.23</v>
      </c>
      <c r="BM243" s="78">
        <v>13.23</v>
      </c>
      <c r="BN243" s="78">
        <v>13.23</v>
      </c>
      <c r="BO243" s="77"/>
      <c r="BP243" s="77"/>
    </row>
    <row r="244" spans="1:68" ht="14.1" customHeight="1" x14ac:dyDescent="0.25">
      <c r="A244" t="str">
        <f t="shared" si="3"/>
        <v>DS-6 (DS-3) Temp. Sensitive DS_Excess Demand Charge (per kW) - Tier 2</v>
      </c>
      <c r="B244" s="80" t="s">
        <v>304</v>
      </c>
      <c r="C244" s="254" t="s">
        <v>423</v>
      </c>
      <c r="D244" s="81"/>
      <c r="E244" s="73" t="s">
        <v>355</v>
      </c>
      <c r="F244" s="73">
        <v>0</v>
      </c>
      <c r="G244" s="73">
        <v>6</v>
      </c>
      <c r="H244" s="74" t="s">
        <v>946</v>
      </c>
      <c r="I244" s="75">
        <v>0</v>
      </c>
      <c r="J244" s="74"/>
      <c r="K244" s="249">
        <v>20</v>
      </c>
      <c r="L244" s="249">
        <v>19.84</v>
      </c>
      <c r="M244" s="249"/>
      <c r="N244" s="249"/>
      <c r="O244" s="249"/>
      <c r="P244" s="250"/>
      <c r="Q244" s="249"/>
      <c r="R244" s="251"/>
      <c r="S244" s="249"/>
      <c r="T244" s="249"/>
      <c r="U244" s="249"/>
      <c r="V244" s="249"/>
      <c r="W244" s="249"/>
      <c r="X244" s="249">
        <v>21.26</v>
      </c>
      <c r="Y244" s="249"/>
      <c r="Z244" s="249"/>
      <c r="AA244" s="249"/>
      <c r="AB244" s="250"/>
      <c r="AC244" s="249"/>
      <c r="AD244" s="251"/>
      <c r="AE244" s="249"/>
      <c r="AF244" s="249"/>
      <c r="AG244" s="249"/>
      <c r="AH244" s="249"/>
      <c r="AI244" s="249"/>
      <c r="AK244" s="77" t="s">
        <v>304</v>
      </c>
      <c r="AL244" s="78" t="s">
        <v>948</v>
      </c>
      <c r="AM244" s="77" t="s">
        <v>423</v>
      </c>
      <c r="AN244" s="78" t="s">
        <v>355</v>
      </c>
      <c r="AO244" s="79">
        <v>6</v>
      </c>
      <c r="AP244" s="78">
        <v>20</v>
      </c>
      <c r="AQ244" s="78">
        <v>19.84</v>
      </c>
      <c r="AR244" s="78">
        <v>19.84</v>
      </c>
      <c r="AS244" s="78">
        <v>19.84</v>
      </c>
      <c r="AT244" s="78">
        <v>19.84</v>
      </c>
      <c r="AU244" s="78">
        <v>19.84</v>
      </c>
      <c r="AV244" s="78">
        <v>19.84</v>
      </c>
      <c r="AW244" s="78">
        <v>19.84</v>
      </c>
      <c r="AX244" s="78">
        <v>19.84</v>
      </c>
      <c r="AY244" s="78">
        <v>19.84</v>
      </c>
      <c r="AZ244" s="78">
        <v>19.84</v>
      </c>
      <c r="BA244" s="78">
        <v>19.84</v>
      </c>
      <c r="BB244" s="78">
        <v>19.84</v>
      </c>
      <c r="BC244" s="78">
        <v>19.84</v>
      </c>
      <c r="BD244" s="78">
        <v>19.84</v>
      </c>
      <c r="BE244" s="78">
        <v>19.84</v>
      </c>
      <c r="BF244" s="78">
        <v>19.84</v>
      </c>
      <c r="BG244" s="78">
        <v>19.84</v>
      </c>
      <c r="BH244" s="78">
        <v>19.84</v>
      </c>
      <c r="BI244" s="78">
        <v>19.84</v>
      </c>
      <c r="BJ244" s="78">
        <v>19.84</v>
      </c>
      <c r="BK244" s="78">
        <v>19.84</v>
      </c>
      <c r="BL244" s="78">
        <v>19.84</v>
      </c>
      <c r="BM244" s="78">
        <v>19.84</v>
      </c>
      <c r="BN244" s="78">
        <v>19.84</v>
      </c>
      <c r="BO244" s="77"/>
      <c r="BP244" s="77"/>
    </row>
    <row r="245" spans="1:68" ht="14.1" customHeight="1" x14ac:dyDescent="0.25">
      <c r="A245" t="str">
        <f t="shared" si="3"/>
        <v>DS-6 (DS-4) Temp. Sensitive DS_Excess Demand Charge (per kW) - Tier 2</v>
      </c>
      <c r="B245" s="80" t="s">
        <v>305</v>
      </c>
      <c r="C245" s="254" t="s">
        <v>423</v>
      </c>
      <c r="D245" s="81"/>
      <c r="E245" s="73" t="s">
        <v>355</v>
      </c>
      <c r="F245" s="73">
        <v>0</v>
      </c>
      <c r="G245" s="73">
        <v>6</v>
      </c>
      <c r="H245" s="74" t="s">
        <v>946</v>
      </c>
      <c r="I245" s="75">
        <v>0</v>
      </c>
      <c r="J245" s="74"/>
      <c r="K245" s="249">
        <v>20</v>
      </c>
      <c r="L245" s="249">
        <v>19.84</v>
      </c>
      <c r="M245" s="249"/>
      <c r="N245" s="249"/>
      <c r="O245" s="249"/>
      <c r="P245" s="250"/>
      <c r="Q245" s="249"/>
      <c r="R245" s="251"/>
      <c r="S245" s="249"/>
      <c r="T245" s="249"/>
      <c r="U245" s="249"/>
      <c r="V245" s="249"/>
      <c r="W245" s="249"/>
      <c r="X245" s="249">
        <v>21.26</v>
      </c>
      <c r="Y245" s="249"/>
      <c r="Z245" s="249"/>
      <c r="AA245" s="249"/>
      <c r="AB245" s="250"/>
      <c r="AC245" s="249"/>
      <c r="AD245" s="251"/>
      <c r="AE245" s="249"/>
      <c r="AF245" s="249"/>
      <c r="AG245" s="249"/>
      <c r="AH245" s="249"/>
      <c r="AI245" s="249"/>
      <c r="AK245" s="77" t="s">
        <v>305</v>
      </c>
      <c r="AL245" s="78" t="s">
        <v>949</v>
      </c>
      <c r="AM245" s="77" t="s">
        <v>423</v>
      </c>
      <c r="AN245" s="78" t="s">
        <v>355</v>
      </c>
      <c r="AO245" s="79">
        <v>6</v>
      </c>
      <c r="AP245" s="78">
        <v>20</v>
      </c>
      <c r="AQ245" s="78">
        <v>19.84</v>
      </c>
      <c r="AR245" s="78">
        <v>19.84</v>
      </c>
      <c r="AS245" s="78">
        <v>19.84</v>
      </c>
      <c r="AT245" s="78">
        <v>19.84</v>
      </c>
      <c r="AU245" s="78">
        <v>19.84</v>
      </c>
      <c r="AV245" s="78">
        <v>19.84</v>
      </c>
      <c r="AW245" s="78">
        <v>19.84</v>
      </c>
      <c r="AX245" s="78">
        <v>19.84</v>
      </c>
      <c r="AY245" s="78">
        <v>19.84</v>
      </c>
      <c r="AZ245" s="78">
        <v>19.84</v>
      </c>
      <c r="BA245" s="78">
        <v>19.84</v>
      </c>
      <c r="BB245" s="78">
        <v>19.84</v>
      </c>
      <c r="BC245" s="78">
        <v>19.84</v>
      </c>
      <c r="BD245" s="78">
        <v>19.84</v>
      </c>
      <c r="BE245" s="78">
        <v>19.84</v>
      </c>
      <c r="BF245" s="78">
        <v>19.84</v>
      </c>
      <c r="BG245" s="78">
        <v>19.84</v>
      </c>
      <c r="BH245" s="78">
        <v>19.84</v>
      </c>
      <c r="BI245" s="78">
        <v>19.84</v>
      </c>
      <c r="BJ245" s="78">
        <v>19.84</v>
      </c>
      <c r="BK245" s="78">
        <v>19.84</v>
      </c>
      <c r="BL245" s="78">
        <v>19.84</v>
      </c>
      <c r="BM245" s="78">
        <v>19.84</v>
      </c>
      <c r="BN245" s="78">
        <v>19.84</v>
      </c>
      <c r="BO245" s="77"/>
      <c r="BP245" s="77"/>
    </row>
    <row r="246" spans="1:68" ht="15" customHeight="1" x14ac:dyDescent="0.25">
      <c r="A246" t="str">
        <f t="shared" si="3"/>
        <v>RTP-1 (Residential) Summer - All kWh_Market Settlement (part of Day Ahead Energy Charge)</v>
      </c>
      <c r="B246" s="80" t="s">
        <v>297</v>
      </c>
      <c r="C246" s="71" t="s">
        <v>424</v>
      </c>
      <c r="D246" s="81"/>
      <c r="E246" s="73"/>
      <c r="F246" s="73"/>
      <c r="G246" s="73"/>
      <c r="H246" s="74"/>
      <c r="I246" s="75"/>
      <c r="J246" s="74"/>
      <c r="K246" s="249">
        <v>0</v>
      </c>
      <c r="L246" s="249"/>
      <c r="M246" s="249"/>
      <c r="N246" s="249"/>
      <c r="O246" s="249"/>
      <c r="P246" s="250"/>
      <c r="Q246" s="249"/>
      <c r="R246" s="251"/>
      <c r="S246" s="249"/>
      <c r="T246" s="249"/>
      <c r="U246" s="249"/>
      <c r="V246" s="249"/>
      <c r="W246" s="249"/>
      <c r="X246" s="249"/>
      <c r="Y246" s="249"/>
      <c r="Z246" s="249"/>
      <c r="AA246" s="249"/>
      <c r="AB246" s="250"/>
      <c r="AC246" s="249"/>
      <c r="AD246" s="251"/>
      <c r="AE246" s="249"/>
      <c r="AF246" s="249"/>
      <c r="AG246" s="249"/>
      <c r="AH246" s="249"/>
      <c r="AI246" s="249"/>
      <c r="AK246" s="77" t="s">
        <v>297</v>
      </c>
      <c r="AL246" s="78">
        <v>0</v>
      </c>
      <c r="AM246" s="77" t="s">
        <v>424</v>
      </c>
      <c r="AN246" s="78">
        <v>0</v>
      </c>
      <c r="AO246" s="79">
        <v>0</v>
      </c>
      <c r="AP246" s="78">
        <v>0</v>
      </c>
      <c r="AQ246" s="78">
        <v>0</v>
      </c>
      <c r="AR246" s="78">
        <v>0</v>
      </c>
      <c r="AS246" s="78">
        <v>0</v>
      </c>
      <c r="AT246" s="78">
        <v>0</v>
      </c>
      <c r="AU246" s="78">
        <v>0</v>
      </c>
      <c r="AV246" s="78">
        <v>0</v>
      </c>
      <c r="AW246" s="78">
        <v>0</v>
      </c>
      <c r="AX246" s="78">
        <v>0</v>
      </c>
      <c r="AY246" s="78">
        <v>0</v>
      </c>
      <c r="AZ246" s="78">
        <v>0</v>
      </c>
      <c r="BA246" s="78">
        <v>0</v>
      </c>
      <c r="BB246" s="78">
        <v>0</v>
      </c>
      <c r="BC246" s="78">
        <v>0</v>
      </c>
      <c r="BD246" s="78">
        <v>0</v>
      </c>
      <c r="BE246" s="78">
        <v>0</v>
      </c>
      <c r="BF246" s="78">
        <v>0</v>
      </c>
      <c r="BG246" s="78">
        <v>0</v>
      </c>
      <c r="BH246" s="78">
        <v>0</v>
      </c>
      <c r="BI246" s="78">
        <v>0</v>
      </c>
      <c r="BJ246" s="78">
        <v>0</v>
      </c>
      <c r="BK246" s="78">
        <v>0</v>
      </c>
      <c r="BL246" s="78">
        <v>0</v>
      </c>
      <c r="BM246" s="78">
        <v>0</v>
      </c>
      <c r="BN246" s="78">
        <v>0</v>
      </c>
      <c r="BO246" s="77"/>
      <c r="BP246" s="77"/>
    </row>
    <row r="247" spans="1:68" ht="14.1" customHeight="1" x14ac:dyDescent="0.25">
      <c r="A247" t="str">
        <f t="shared" si="3"/>
        <v>RTP-1 (Residential) Non-Summer 0-800 kWh_Market Settlement (part of Day Ahead Energy Charge)</v>
      </c>
      <c r="B247" s="80" t="s">
        <v>299</v>
      </c>
      <c r="C247" s="71" t="s">
        <v>424</v>
      </c>
      <c r="D247" s="81"/>
      <c r="E247" s="73"/>
      <c r="F247" s="73"/>
      <c r="G247" s="73"/>
      <c r="H247" s="74"/>
      <c r="I247" s="75"/>
      <c r="J247" s="74"/>
      <c r="K247" s="249">
        <v>0</v>
      </c>
      <c r="L247" s="249"/>
      <c r="M247" s="249"/>
      <c r="N247" s="249"/>
      <c r="O247" s="249"/>
      <c r="P247" s="250"/>
      <c r="Q247" s="249"/>
      <c r="R247" s="251"/>
      <c r="S247" s="249"/>
      <c r="T247" s="249"/>
      <c r="U247" s="249"/>
      <c r="V247" s="249"/>
      <c r="W247" s="249"/>
      <c r="X247" s="249"/>
      <c r="Y247" s="249"/>
      <c r="Z247" s="249"/>
      <c r="AA247" s="249"/>
      <c r="AB247" s="250"/>
      <c r="AC247" s="249"/>
      <c r="AD247" s="251"/>
      <c r="AE247" s="249"/>
      <c r="AF247" s="249"/>
      <c r="AG247" s="249"/>
      <c r="AH247" s="249"/>
      <c r="AI247" s="249"/>
      <c r="AK247" s="77" t="s">
        <v>299</v>
      </c>
      <c r="AL247" s="78">
        <v>0</v>
      </c>
      <c r="AM247" s="77" t="s">
        <v>424</v>
      </c>
      <c r="AN247" s="78">
        <v>0</v>
      </c>
      <c r="AO247" s="79">
        <v>0</v>
      </c>
      <c r="AP247" s="78">
        <v>0</v>
      </c>
      <c r="AQ247" s="78">
        <v>0</v>
      </c>
      <c r="AR247" s="78">
        <v>0</v>
      </c>
      <c r="AS247" s="78">
        <v>0</v>
      </c>
      <c r="AT247" s="78">
        <v>0</v>
      </c>
      <c r="AU247" s="78">
        <v>0</v>
      </c>
      <c r="AV247" s="78">
        <v>0</v>
      </c>
      <c r="AW247" s="78">
        <v>0</v>
      </c>
      <c r="AX247" s="78">
        <v>0</v>
      </c>
      <c r="AY247" s="78">
        <v>0</v>
      </c>
      <c r="AZ247" s="78">
        <v>0</v>
      </c>
      <c r="BA247" s="78">
        <v>0</v>
      </c>
      <c r="BB247" s="78">
        <v>0</v>
      </c>
      <c r="BC247" s="78">
        <v>0</v>
      </c>
      <c r="BD247" s="78">
        <v>0</v>
      </c>
      <c r="BE247" s="78">
        <v>0</v>
      </c>
      <c r="BF247" s="78">
        <v>0</v>
      </c>
      <c r="BG247" s="78">
        <v>0</v>
      </c>
      <c r="BH247" s="78">
        <v>0</v>
      </c>
      <c r="BI247" s="78">
        <v>0</v>
      </c>
      <c r="BJ247" s="78">
        <v>0</v>
      </c>
      <c r="BK247" s="78">
        <v>0</v>
      </c>
      <c r="BL247" s="78">
        <v>0</v>
      </c>
      <c r="BM247" s="78">
        <v>0</v>
      </c>
      <c r="BN247" s="78">
        <v>0</v>
      </c>
      <c r="BO247" s="77"/>
      <c r="BP247" s="77"/>
    </row>
    <row r="248" spans="1:68" ht="14.1" customHeight="1" x14ac:dyDescent="0.25">
      <c r="A248" t="str">
        <f t="shared" si="3"/>
        <v>RTP-1 (Residential) Non-Summer - +800_Market Settlement (part of Day Ahead Energy Charge)</v>
      </c>
      <c r="B248" s="80" t="s">
        <v>300</v>
      </c>
      <c r="C248" s="71" t="s">
        <v>424</v>
      </c>
      <c r="D248" s="81"/>
      <c r="E248" s="73"/>
      <c r="F248" s="73"/>
      <c r="G248" s="73"/>
      <c r="H248" s="74"/>
      <c r="I248" s="75"/>
      <c r="J248" s="74"/>
      <c r="K248" s="249">
        <v>0</v>
      </c>
      <c r="L248" s="249"/>
      <c r="M248" s="249"/>
      <c r="N248" s="249"/>
      <c r="O248" s="249"/>
      <c r="P248" s="250"/>
      <c r="Q248" s="249"/>
      <c r="R248" s="251"/>
      <c r="S248" s="249"/>
      <c r="T248" s="249"/>
      <c r="U248" s="249"/>
      <c r="V248" s="249"/>
      <c r="W248" s="249"/>
      <c r="X248" s="249"/>
      <c r="Y248" s="249"/>
      <c r="Z248" s="249"/>
      <c r="AA248" s="249"/>
      <c r="AB248" s="250"/>
      <c r="AC248" s="249"/>
      <c r="AD248" s="251"/>
      <c r="AE248" s="249"/>
      <c r="AF248" s="249"/>
      <c r="AG248" s="249"/>
      <c r="AH248" s="249"/>
      <c r="AI248" s="249"/>
      <c r="AK248" s="77" t="s">
        <v>300</v>
      </c>
      <c r="AL248" s="78">
        <v>0</v>
      </c>
      <c r="AM248" s="77" t="s">
        <v>424</v>
      </c>
      <c r="AN248" s="78">
        <v>0</v>
      </c>
      <c r="AO248" s="79">
        <v>0</v>
      </c>
      <c r="AP248" s="78">
        <v>0</v>
      </c>
      <c r="AQ248" s="78">
        <v>0</v>
      </c>
      <c r="AR248" s="78">
        <v>0</v>
      </c>
      <c r="AS248" s="78">
        <v>0</v>
      </c>
      <c r="AT248" s="78">
        <v>0</v>
      </c>
      <c r="AU248" s="78">
        <v>0</v>
      </c>
      <c r="AV248" s="78">
        <v>0</v>
      </c>
      <c r="AW248" s="78">
        <v>0</v>
      </c>
      <c r="AX248" s="78">
        <v>0</v>
      </c>
      <c r="AY248" s="78">
        <v>0</v>
      </c>
      <c r="AZ248" s="78">
        <v>0</v>
      </c>
      <c r="BA248" s="78">
        <v>0</v>
      </c>
      <c r="BB248" s="78">
        <v>0</v>
      </c>
      <c r="BC248" s="78">
        <v>0</v>
      </c>
      <c r="BD248" s="78">
        <v>0</v>
      </c>
      <c r="BE248" s="78">
        <v>0</v>
      </c>
      <c r="BF248" s="78">
        <v>0</v>
      </c>
      <c r="BG248" s="78">
        <v>0</v>
      </c>
      <c r="BH248" s="78">
        <v>0</v>
      </c>
      <c r="BI248" s="78">
        <v>0</v>
      </c>
      <c r="BJ248" s="78">
        <v>0</v>
      </c>
      <c r="BK248" s="78">
        <v>0</v>
      </c>
      <c r="BL248" s="78">
        <v>0</v>
      </c>
      <c r="BM248" s="78">
        <v>0</v>
      </c>
      <c r="BN248" s="78">
        <v>0</v>
      </c>
      <c r="BO248" s="77"/>
      <c r="BP248" s="77"/>
    </row>
    <row r="249" spans="1:68" ht="14.1" customHeight="1" x14ac:dyDescent="0.25">
      <c r="A249" t="str">
        <f t="shared" si="3"/>
        <v>RTP-2 (Non-Residential) Summer - All kWh_Market Settlement (part of Day Ahead Energy Charge)</v>
      </c>
      <c r="B249" s="80" t="s">
        <v>301</v>
      </c>
      <c r="C249" s="71" t="s">
        <v>424</v>
      </c>
      <c r="D249" s="81"/>
      <c r="E249" s="73"/>
      <c r="F249" s="73"/>
      <c r="G249" s="73"/>
      <c r="H249" s="74"/>
      <c r="I249" s="75"/>
      <c r="J249" s="74"/>
      <c r="K249" s="249">
        <v>0</v>
      </c>
      <c r="L249" s="249"/>
      <c r="M249" s="249"/>
      <c r="N249" s="249"/>
      <c r="O249" s="249"/>
      <c r="P249" s="250"/>
      <c r="Q249" s="249"/>
      <c r="R249" s="251"/>
      <c r="S249" s="249"/>
      <c r="T249" s="249"/>
      <c r="U249" s="249"/>
      <c r="V249" s="249"/>
      <c r="W249" s="249"/>
      <c r="X249" s="249"/>
      <c r="Y249" s="249"/>
      <c r="Z249" s="249"/>
      <c r="AA249" s="249"/>
      <c r="AB249" s="250"/>
      <c r="AC249" s="249"/>
      <c r="AD249" s="251"/>
      <c r="AE249" s="249"/>
      <c r="AF249" s="249"/>
      <c r="AG249" s="249"/>
      <c r="AH249" s="249"/>
      <c r="AI249" s="249"/>
      <c r="AK249" s="77" t="s">
        <v>301</v>
      </c>
      <c r="AL249" s="78">
        <v>0</v>
      </c>
      <c r="AM249" s="77" t="s">
        <v>424</v>
      </c>
      <c r="AN249" s="78">
        <v>0</v>
      </c>
      <c r="AO249" s="79">
        <v>0</v>
      </c>
      <c r="AP249" s="78">
        <v>0</v>
      </c>
      <c r="AQ249" s="78">
        <v>0</v>
      </c>
      <c r="AR249" s="78">
        <v>0</v>
      </c>
      <c r="AS249" s="78">
        <v>0</v>
      </c>
      <c r="AT249" s="78">
        <v>0</v>
      </c>
      <c r="AU249" s="78">
        <v>0</v>
      </c>
      <c r="AV249" s="78">
        <v>0</v>
      </c>
      <c r="AW249" s="78">
        <v>0</v>
      </c>
      <c r="AX249" s="78">
        <v>0</v>
      </c>
      <c r="AY249" s="78">
        <v>0</v>
      </c>
      <c r="AZ249" s="78">
        <v>0</v>
      </c>
      <c r="BA249" s="78">
        <v>0</v>
      </c>
      <c r="BB249" s="78">
        <v>0</v>
      </c>
      <c r="BC249" s="78">
        <v>0</v>
      </c>
      <c r="BD249" s="78">
        <v>0</v>
      </c>
      <c r="BE249" s="78">
        <v>0</v>
      </c>
      <c r="BF249" s="78">
        <v>0</v>
      </c>
      <c r="BG249" s="78">
        <v>0</v>
      </c>
      <c r="BH249" s="78">
        <v>0</v>
      </c>
      <c r="BI249" s="78">
        <v>0</v>
      </c>
      <c r="BJ249" s="78">
        <v>0</v>
      </c>
      <c r="BK249" s="78">
        <v>0</v>
      </c>
      <c r="BL249" s="78">
        <v>0</v>
      </c>
      <c r="BM249" s="78">
        <v>0</v>
      </c>
      <c r="BN249" s="78">
        <v>0</v>
      </c>
      <c r="BO249" s="77"/>
      <c r="BP249" s="77"/>
    </row>
    <row r="250" spans="1:68" ht="14.1" customHeight="1" x14ac:dyDescent="0.25">
      <c r="A250" t="str">
        <f t="shared" si="3"/>
        <v>RTP-2 (Non-Residential) Non-Summer - All kWh_Market Settlement (part of Day Ahead Energy Charge)</v>
      </c>
      <c r="B250" s="80" t="s">
        <v>302</v>
      </c>
      <c r="C250" s="71" t="s">
        <v>424</v>
      </c>
      <c r="D250" s="81"/>
      <c r="E250" s="73"/>
      <c r="F250" s="73"/>
      <c r="G250" s="73"/>
      <c r="H250" s="74"/>
      <c r="I250" s="75"/>
      <c r="J250" s="74"/>
      <c r="K250" s="249">
        <v>0</v>
      </c>
      <c r="L250" s="249"/>
      <c r="M250" s="249"/>
      <c r="N250" s="249"/>
      <c r="O250" s="249"/>
      <c r="P250" s="250"/>
      <c r="Q250" s="249"/>
      <c r="R250" s="251"/>
      <c r="S250" s="249"/>
      <c r="T250" s="249"/>
      <c r="U250" s="249"/>
      <c r="V250" s="249"/>
      <c r="W250" s="249"/>
      <c r="X250" s="249"/>
      <c r="Y250" s="249"/>
      <c r="Z250" s="249"/>
      <c r="AA250" s="249"/>
      <c r="AB250" s="250"/>
      <c r="AC250" s="249"/>
      <c r="AD250" s="251"/>
      <c r="AE250" s="249"/>
      <c r="AF250" s="249"/>
      <c r="AG250" s="249"/>
      <c r="AH250" s="249"/>
      <c r="AI250" s="249"/>
      <c r="AK250" s="77" t="s">
        <v>302</v>
      </c>
      <c r="AL250" s="78">
        <v>0</v>
      </c>
      <c r="AM250" s="77" t="s">
        <v>424</v>
      </c>
      <c r="AN250" s="78">
        <v>0</v>
      </c>
      <c r="AO250" s="79">
        <v>0</v>
      </c>
      <c r="AP250" s="78">
        <v>0</v>
      </c>
      <c r="AQ250" s="78">
        <v>0</v>
      </c>
      <c r="AR250" s="78">
        <v>0</v>
      </c>
      <c r="AS250" s="78">
        <v>0</v>
      </c>
      <c r="AT250" s="78">
        <v>0</v>
      </c>
      <c r="AU250" s="78">
        <v>0</v>
      </c>
      <c r="AV250" s="78">
        <v>0</v>
      </c>
      <c r="AW250" s="78">
        <v>0</v>
      </c>
      <c r="AX250" s="78">
        <v>0</v>
      </c>
      <c r="AY250" s="78">
        <v>0</v>
      </c>
      <c r="AZ250" s="78">
        <v>0</v>
      </c>
      <c r="BA250" s="78">
        <v>0</v>
      </c>
      <c r="BB250" s="78">
        <v>0</v>
      </c>
      <c r="BC250" s="78">
        <v>0</v>
      </c>
      <c r="BD250" s="78">
        <v>0</v>
      </c>
      <c r="BE250" s="78">
        <v>0</v>
      </c>
      <c r="BF250" s="78">
        <v>0</v>
      </c>
      <c r="BG250" s="78">
        <v>0</v>
      </c>
      <c r="BH250" s="78">
        <v>0</v>
      </c>
      <c r="BI250" s="78">
        <v>0</v>
      </c>
      <c r="BJ250" s="78">
        <v>0</v>
      </c>
      <c r="BK250" s="78">
        <v>0</v>
      </c>
      <c r="BL250" s="78">
        <v>0</v>
      </c>
      <c r="BM250" s="78">
        <v>0</v>
      </c>
      <c r="BN250" s="78">
        <v>0</v>
      </c>
      <c r="BO250" s="77"/>
      <c r="BP250" s="77"/>
    </row>
    <row r="251" spans="1:68" ht="14.1" customHeight="1" x14ac:dyDescent="0.25">
      <c r="A251" t="str">
        <f t="shared" si="3"/>
        <v>DS-4 (Large General Service)_Market Settlement (part of Day Ahead Energy Charge)</v>
      </c>
      <c r="B251" s="80" t="s">
        <v>303</v>
      </c>
      <c r="C251" s="71" t="s">
        <v>424</v>
      </c>
      <c r="D251" s="81"/>
      <c r="E251" s="73" t="s">
        <v>546</v>
      </c>
      <c r="F251" s="73">
        <v>0</v>
      </c>
      <c r="G251" s="73">
        <v>6</v>
      </c>
      <c r="H251" s="74" t="s">
        <v>946</v>
      </c>
      <c r="I251" s="75">
        <v>0</v>
      </c>
      <c r="J251" s="74"/>
      <c r="K251" s="249">
        <v>-5.0000000000000002E-5</v>
      </c>
      <c r="L251" s="252"/>
      <c r="M251" s="249"/>
      <c r="N251" s="249"/>
      <c r="O251" s="249"/>
      <c r="P251" s="250"/>
      <c r="Q251" s="253">
        <v>-1.2999999999999999E-4</v>
      </c>
      <c r="R251" s="251"/>
      <c r="S251" s="249"/>
      <c r="T251" s="249"/>
      <c r="U251" s="249"/>
      <c r="V251" s="249"/>
      <c r="W251" s="249"/>
      <c r="X251" s="252"/>
      <c r="Y251" s="249"/>
      <c r="Z251" s="249"/>
      <c r="AA251" s="249"/>
      <c r="AB251" s="250"/>
      <c r="AC251" s="253"/>
      <c r="AD251" s="251"/>
      <c r="AE251" s="249"/>
      <c r="AF251" s="249"/>
      <c r="AG251" s="249"/>
      <c r="AH251" s="249"/>
      <c r="AI251" s="249"/>
      <c r="AK251" s="77" t="s">
        <v>303</v>
      </c>
      <c r="AL251" s="78" t="s">
        <v>947</v>
      </c>
      <c r="AM251" s="77" t="s">
        <v>424</v>
      </c>
      <c r="AN251" s="78" t="s">
        <v>546</v>
      </c>
      <c r="AO251" s="79">
        <v>6</v>
      </c>
      <c r="AP251" s="78">
        <v>0</v>
      </c>
      <c r="AQ251" s="78">
        <v>0</v>
      </c>
      <c r="AR251" s="78">
        <v>0</v>
      </c>
      <c r="AS251" s="78">
        <v>0</v>
      </c>
      <c r="AT251" s="78">
        <v>0</v>
      </c>
      <c r="AU251" s="78">
        <v>0</v>
      </c>
      <c r="AV251" s="78">
        <v>0</v>
      </c>
      <c r="AW251" s="78">
        <v>0</v>
      </c>
      <c r="AX251" s="78">
        <v>0</v>
      </c>
      <c r="AY251" s="78">
        <v>0</v>
      </c>
      <c r="AZ251" s="78">
        <v>0</v>
      </c>
      <c r="BA251" s="78">
        <v>0</v>
      </c>
      <c r="BB251" s="78">
        <v>0</v>
      </c>
      <c r="BC251" s="78">
        <v>0</v>
      </c>
      <c r="BD251" s="78">
        <v>0</v>
      </c>
      <c r="BE251" s="78">
        <v>0</v>
      </c>
      <c r="BF251" s="78">
        <v>0</v>
      </c>
      <c r="BG251" s="78">
        <v>0</v>
      </c>
      <c r="BH251" s="78">
        <v>0</v>
      </c>
      <c r="BI251" s="78">
        <v>0</v>
      </c>
      <c r="BJ251" s="78">
        <v>0</v>
      </c>
      <c r="BK251" s="78">
        <v>0</v>
      </c>
      <c r="BL251" s="78">
        <v>0</v>
      </c>
      <c r="BM251" s="78">
        <v>0</v>
      </c>
      <c r="BN251" s="78">
        <v>0</v>
      </c>
      <c r="BO251" s="77"/>
      <c r="BP251" s="77"/>
    </row>
    <row r="252" spans="1:68" ht="14.1" customHeight="1" x14ac:dyDescent="0.25">
      <c r="A252" t="str">
        <f t="shared" si="3"/>
        <v>DS-6 (DS-3) Temp. Sensitive DS_Market Settlement (part of Day Ahead Energy Charge)</v>
      </c>
      <c r="B252" s="80" t="s">
        <v>304</v>
      </c>
      <c r="C252" s="71" t="s">
        <v>424</v>
      </c>
      <c r="D252" s="81"/>
      <c r="E252" s="73" t="s">
        <v>546</v>
      </c>
      <c r="F252" s="73">
        <v>0</v>
      </c>
      <c r="G252" s="73">
        <v>6</v>
      </c>
      <c r="H252" s="74" t="s">
        <v>946</v>
      </c>
      <c r="I252" s="75">
        <v>0</v>
      </c>
      <c r="J252" s="74"/>
      <c r="K252" s="249">
        <v>-5.0000000000000002E-5</v>
      </c>
      <c r="L252" s="252"/>
      <c r="M252" s="249"/>
      <c r="N252" s="249"/>
      <c r="O252" s="249"/>
      <c r="P252" s="250"/>
      <c r="Q252" s="253">
        <v>-1.2999999999999999E-4</v>
      </c>
      <c r="R252" s="251"/>
      <c r="S252" s="249"/>
      <c r="T252" s="249"/>
      <c r="U252" s="249"/>
      <c r="V252" s="249"/>
      <c r="W252" s="249"/>
      <c r="X252" s="252"/>
      <c r="Y252" s="249"/>
      <c r="Z252" s="249"/>
      <c r="AA252" s="249"/>
      <c r="AB252" s="250"/>
      <c r="AC252" s="253"/>
      <c r="AD252" s="251"/>
      <c r="AE252" s="249"/>
      <c r="AF252" s="249"/>
      <c r="AG252" s="249"/>
      <c r="AH252" s="249"/>
      <c r="AI252" s="249"/>
      <c r="AK252" s="77" t="s">
        <v>304</v>
      </c>
      <c r="AL252" s="78" t="s">
        <v>948</v>
      </c>
      <c r="AM252" s="77" t="s">
        <v>424</v>
      </c>
      <c r="AN252" s="78" t="s">
        <v>546</v>
      </c>
      <c r="AO252" s="79">
        <v>6</v>
      </c>
      <c r="AP252" s="78">
        <v>0</v>
      </c>
      <c r="AQ252" s="78">
        <v>0</v>
      </c>
      <c r="AR252" s="78">
        <v>0</v>
      </c>
      <c r="AS252" s="78">
        <v>0</v>
      </c>
      <c r="AT252" s="78">
        <v>0</v>
      </c>
      <c r="AU252" s="78">
        <v>0</v>
      </c>
      <c r="AV252" s="78">
        <v>0</v>
      </c>
      <c r="AW252" s="78">
        <v>0</v>
      </c>
      <c r="AX252" s="78">
        <v>0</v>
      </c>
      <c r="AY252" s="78">
        <v>0</v>
      </c>
      <c r="AZ252" s="78">
        <v>0</v>
      </c>
      <c r="BA252" s="78">
        <v>0</v>
      </c>
      <c r="BB252" s="78">
        <v>0</v>
      </c>
      <c r="BC252" s="78">
        <v>0</v>
      </c>
      <c r="BD252" s="78">
        <v>0</v>
      </c>
      <c r="BE252" s="78">
        <v>0</v>
      </c>
      <c r="BF252" s="78">
        <v>0</v>
      </c>
      <c r="BG252" s="78">
        <v>0</v>
      </c>
      <c r="BH252" s="78">
        <v>0</v>
      </c>
      <c r="BI252" s="78">
        <v>0</v>
      </c>
      <c r="BJ252" s="78">
        <v>0</v>
      </c>
      <c r="BK252" s="78">
        <v>0</v>
      </c>
      <c r="BL252" s="78">
        <v>0</v>
      </c>
      <c r="BM252" s="78">
        <v>0</v>
      </c>
      <c r="BN252" s="78">
        <v>0</v>
      </c>
      <c r="BO252" s="77"/>
      <c r="BP252" s="77"/>
    </row>
    <row r="253" spans="1:68" ht="14.1" customHeight="1" x14ac:dyDescent="0.25">
      <c r="A253" t="str">
        <f t="shared" si="3"/>
        <v>DS-6 (DS-4) Temp. Sensitive DS_Market Settlement (part of Day Ahead Energy Charge)</v>
      </c>
      <c r="B253" s="80" t="s">
        <v>305</v>
      </c>
      <c r="C253" s="71" t="s">
        <v>424</v>
      </c>
      <c r="D253" s="81"/>
      <c r="E253" s="73" t="s">
        <v>546</v>
      </c>
      <c r="F253" s="73">
        <v>0</v>
      </c>
      <c r="G253" s="73">
        <v>6</v>
      </c>
      <c r="H253" s="74" t="s">
        <v>946</v>
      </c>
      <c r="I253" s="75">
        <v>0</v>
      </c>
      <c r="J253" s="74"/>
      <c r="K253" s="249">
        <v>-5.0000000000000002E-5</v>
      </c>
      <c r="L253" s="252"/>
      <c r="M253" s="249"/>
      <c r="N253" s="249"/>
      <c r="O253" s="249"/>
      <c r="P253" s="250"/>
      <c r="Q253" s="253">
        <v>-1.2999999999999999E-4</v>
      </c>
      <c r="R253" s="251"/>
      <c r="S253" s="249"/>
      <c r="T253" s="249"/>
      <c r="U253" s="249"/>
      <c r="V253" s="249"/>
      <c r="W253" s="249"/>
      <c r="X253" s="252"/>
      <c r="Y253" s="249"/>
      <c r="Z253" s="249"/>
      <c r="AA253" s="249"/>
      <c r="AB253" s="250"/>
      <c r="AC253" s="253"/>
      <c r="AD253" s="251"/>
      <c r="AE253" s="249"/>
      <c r="AF253" s="249"/>
      <c r="AG253" s="249"/>
      <c r="AH253" s="249"/>
      <c r="AI253" s="249"/>
      <c r="AK253" s="77" t="s">
        <v>305</v>
      </c>
      <c r="AL253" s="78" t="s">
        <v>949</v>
      </c>
      <c r="AM253" s="77" t="s">
        <v>424</v>
      </c>
      <c r="AN253" s="78" t="s">
        <v>546</v>
      </c>
      <c r="AO253" s="79">
        <v>6</v>
      </c>
      <c r="AP253" s="78">
        <v>0</v>
      </c>
      <c r="AQ253" s="78">
        <v>0</v>
      </c>
      <c r="AR253" s="78">
        <v>0</v>
      </c>
      <c r="AS253" s="78">
        <v>0</v>
      </c>
      <c r="AT253" s="78">
        <v>0</v>
      </c>
      <c r="AU253" s="78">
        <v>0</v>
      </c>
      <c r="AV253" s="78">
        <v>0</v>
      </c>
      <c r="AW253" s="78">
        <v>0</v>
      </c>
      <c r="AX253" s="78">
        <v>0</v>
      </c>
      <c r="AY253" s="78">
        <v>0</v>
      </c>
      <c r="AZ253" s="78">
        <v>0</v>
      </c>
      <c r="BA253" s="78">
        <v>0</v>
      </c>
      <c r="BB253" s="78">
        <v>0</v>
      </c>
      <c r="BC253" s="78">
        <v>0</v>
      </c>
      <c r="BD253" s="78">
        <v>0</v>
      </c>
      <c r="BE253" s="78">
        <v>0</v>
      </c>
      <c r="BF253" s="78">
        <v>0</v>
      </c>
      <c r="BG253" s="78">
        <v>0</v>
      </c>
      <c r="BH253" s="78">
        <v>0</v>
      </c>
      <c r="BI253" s="78">
        <v>0</v>
      </c>
      <c r="BJ253" s="78">
        <v>0</v>
      </c>
      <c r="BK253" s="78">
        <v>0</v>
      </c>
      <c r="BL253" s="78">
        <v>0</v>
      </c>
      <c r="BM253" s="78">
        <v>0</v>
      </c>
      <c r="BN253" s="78">
        <v>0</v>
      </c>
      <c r="BO253" s="77"/>
      <c r="BP253" s="77"/>
    </row>
    <row r="254" spans="1:68" ht="14.1" customHeight="1" x14ac:dyDescent="0.25">
      <c r="A254" t="str">
        <f t="shared" si="3"/>
        <v>DS-5 (Lighting Service)_Metal Halide, 150 Nominal Watts -Zone I</v>
      </c>
      <c r="B254" s="80" t="s">
        <v>306</v>
      </c>
      <c r="C254" s="254" t="s">
        <v>425</v>
      </c>
      <c r="D254" s="81"/>
      <c r="E254" s="73" t="s">
        <v>355</v>
      </c>
      <c r="F254" s="73">
        <v>0</v>
      </c>
      <c r="G254" s="73">
        <v>6</v>
      </c>
      <c r="H254" s="74" t="s">
        <v>946</v>
      </c>
      <c r="I254" s="75">
        <v>0</v>
      </c>
      <c r="J254" s="74"/>
      <c r="K254" s="249">
        <v>5</v>
      </c>
      <c r="L254" s="249"/>
      <c r="M254" s="249"/>
      <c r="N254" s="249"/>
      <c r="O254" s="249"/>
      <c r="P254" s="250"/>
      <c r="Q254" s="249"/>
      <c r="R254" s="251"/>
      <c r="S254" s="249"/>
      <c r="T254" s="249"/>
      <c r="U254" s="249"/>
      <c r="V254" s="249"/>
      <c r="W254" s="249"/>
      <c r="X254" s="249"/>
      <c r="Y254" s="249"/>
      <c r="Z254" s="249"/>
      <c r="AA254" s="249"/>
      <c r="AB254" s="250"/>
      <c r="AC254" s="249"/>
      <c r="AD254" s="251"/>
      <c r="AE254" s="249"/>
      <c r="AF254" s="249"/>
      <c r="AG254" s="249"/>
      <c r="AH254" s="249"/>
      <c r="AI254" s="249"/>
      <c r="AK254" s="77" t="s">
        <v>306</v>
      </c>
      <c r="AL254" s="78" t="s">
        <v>950</v>
      </c>
      <c r="AM254" s="77" t="s">
        <v>425</v>
      </c>
      <c r="AN254" s="78" t="s">
        <v>355</v>
      </c>
      <c r="AO254" s="79">
        <v>6</v>
      </c>
      <c r="AP254" s="78">
        <v>5</v>
      </c>
      <c r="AQ254" s="78">
        <v>5</v>
      </c>
      <c r="AR254" s="78">
        <v>5</v>
      </c>
      <c r="AS254" s="78">
        <v>5</v>
      </c>
      <c r="AT254" s="78">
        <v>5</v>
      </c>
      <c r="AU254" s="78">
        <v>5</v>
      </c>
      <c r="AV254" s="78">
        <v>5</v>
      </c>
      <c r="AW254" s="78">
        <v>5</v>
      </c>
      <c r="AX254" s="78">
        <v>5</v>
      </c>
      <c r="AY254" s="78">
        <v>5</v>
      </c>
      <c r="AZ254" s="78">
        <v>5</v>
      </c>
      <c r="BA254" s="78">
        <v>5</v>
      </c>
      <c r="BB254" s="78">
        <v>5</v>
      </c>
      <c r="BC254" s="78">
        <v>5</v>
      </c>
      <c r="BD254" s="78">
        <v>5</v>
      </c>
      <c r="BE254" s="78">
        <v>5</v>
      </c>
      <c r="BF254" s="78">
        <v>5</v>
      </c>
      <c r="BG254" s="78">
        <v>5</v>
      </c>
      <c r="BH254" s="78">
        <v>5</v>
      </c>
      <c r="BI254" s="78">
        <v>5</v>
      </c>
      <c r="BJ254" s="78">
        <v>5</v>
      </c>
      <c r="BK254" s="78">
        <v>5</v>
      </c>
      <c r="BL254" s="78">
        <v>5</v>
      </c>
      <c r="BM254" s="78">
        <v>5</v>
      </c>
      <c r="BN254" s="78">
        <v>5</v>
      </c>
      <c r="BO254" s="77"/>
      <c r="BP254" s="77"/>
    </row>
    <row r="255" spans="1:68" ht="14.1" customHeight="1" x14ac:dyDescent="0.25">
      <c r="A255" t="str">
        <f t="shared" si="3"/>
        <v>DS-5 (Lighting Service)_Metal Halide, 150 Nominal Watts -Zone II</v>
      </c>
      <c r="B255" s="80" t="s">
        <v>306</v>
      </c>
      <c r="C255" s="254" t="s">
        <v>426</v>
      </c>
      <c r="D255" s="81"/>
      <c r="E255" s="73" t="s">
        <v>355</v>
      </c>
      <c r="F255" s="73">
        <v>0</v>
      </c>
      <c r="G255" s="73">
        <v>6</v>
      </c>
      <c r="H255" s="74" t="s">
        <v>946</v>
      </c>
      <c r="I255" s="75">
        <v>0</v>
      </c>
      <c r="J255" s="74"/>
      <c r="K255" s="249">
        <v>5</v>
      </c>
      <c r="L255" s="249"/>
      <c r="M255" s="249"/>
      <c r="N255" s="249"/>
      <c r="O255" s="249"/>
      <c r="P255" s="250"/>
      <c r="Q255" s="249"/>
      <c r="R255" s="251"/>
      <c r="S255" s="249"/>
      <c r="T255" s="249"/>
      <c r="U255" s="249"/>
      <c r="V255" s="249"/>
      <c r="W255" s="249"/>
      <c r="X255" s="249"/>
      <c r="Y255" s="249"/>
      <c r="Z255" s="249"/>
      <c r="AA255" s="249"/>
      <c r="AB255" s="250"/>
      <c r="AC255" s="249"/>
      <c r="AD255" s="251"/>
      <c r="AE255" s="249"/>
      <c r="AF255" s="249"/>
      <c r="AG255" s="249"/>
      <c r="AH255" s="249"/>
      <c r="AI255" s="249"/>
      <c r="AK255" s="77" t="s">
        <v>306</v>
      </c>
      <c r="AL255" s="78" t="s">
        <v>950</v>
      </c>
      <c r="AM255" s="77" t="s">
        <v>426</v>
      </c>
      <c r="AN255" s="78" t="s">
        <v>355</v>
      </c>
      <c r="AO255" s="79">
        <v>6</v>
      </c>
      <c r="AP255" s="78">
        <v>5</v>
      </c>
      <c r="AQ255" s="78">
        <v>5</v>
      </c>
      <c r="AR255" s="78">
        <v>5</v>
      </c>
      <c r="AS255" s="78">
        <v>5</v>
      </c>
      <c r="AT255" s="78">
        <v>5</v>
      </c>
      <c r="AU255" s="78">
        <v>5</v>
      </c>
      <c r="AV255" s="78">
        <v>5</v>
      </c>
      <c r="AW255" s="78">
        <v>5</v>
      </c>
      <c r="AX255" s="78">
        <v>5</v>
      </c>
      <c r="AY255" s="78">
        <v>5</v>
      </c>
      <c r="AZ255" s="78">
        <v>5</v>
      </c>
      <c r="BA255" s="78">
        <v>5</v>
      </c>
      <c r="BB255" s="78">
        <v>5</v>
      </c>
      <c r="BC255" s="78">
        <v>5</v>
      </c>
      <c r="BD255" s="78">
        <v>5</v>
      </c>
      <c r="BE255" s="78">
        <v>5</v>
      </c>
      <c r="BF255" s="78">
        <v>5</v>
      </c>
      <c r="BG255" s="78">
        <v>5</v>
      </c>
      <c r="BH255" s="78">
        <v>5</v>
      </c>
      <c r="BI255" s="78">
        <v>5</v>
      </c>
      <c r="BJ255" s="78">
        <v>5</v>
      </c>
      <c r="BK255" s="78">
        <v>5</v>
      </c>
      <c r="BL255" s="78">
        <v>5</v>
      </c>
      <c r="BM255" s="78">
        <v>5</v>
      </c>
      <c r="BN255" s="78">
        <v>5</v>
      </c>
      <c r="BO255" s="77"/>
      <c r="BP255" s="77"/>
    </row>
    <row r="256" spans="1:68" ht="14.1" customHeight="1" x14ac:dyDescent="0.25">
      <c r="A256" t="str">
        <f t="shared" si="3"/>
        <v>DS-5 (Lighting Service)_Metal Halide, 150 Nominal Watts -Zone III</v>
      </c>
      <c r="B256" s="80" t="s">
        <v>306</v>
      </c>
      <c r="C256" s="254" t="s">
        <v>427</v>
      </c>
      <c r="D256" s="81"/>
      <c r="E256" s="73" t="s">
        <v>355</v>
      </c>
      <c r="F256" s="73">
        <v>0</v>
      </c>
      <c r="G256" s="73">
        <v>6</v>
      </c>
      <c r="H256" s="74" t="s">
        <v>946</v>
      </c>
      <c r="I256" s="75">
        <v>0</v>
      </c>
      <c r="J256" s="74"/>
      <c r="K256" s="249">
        <v>5</v>
      </c>
      <c r="L256" s="249"/>
      <c r="M256" s="249"/>
      <c r="N256" s="249"/>
      <c r="O256" s="249"/>
      <c r="P256" s="250"/>
      <c r="Q256" s="249"/>
      <c r="R256" s="251"/>
      <c r="S256" s="249"/>
      <c r="T256" s="249"/>
      <c r="U256" s="249"/>
      <c r="V256" s="249"/>
      <c r="W256" s="249"/>
      <c r="X256" s="249"/>
      <c r="Y256" s="249"/>
      <c r="Z256" s="249"/>
      <c r="AA256" s="249"/>
      <c r="AB256" s="250"/>
      <c r="AC256" s="249"/>
      <c r="AD256" s="251"/>
      <c r="AE256" s="249"/>
      <c r="AF256" s="249"/>
      <c r="AG256" s="249"/>
      <c r="AH256" s="249"/>
      <c r="AI256" s="249"/>
      <c r="AK256" s="77" t="s">
        <v>306</v>
      </c>
      <c r="AL256" s="78" t="s">
        <v>950</v>
      </c>
      <c r="AM256" s="77" t="s">
        <v>427</v>
      </c>
      <c r="AN256" s="78" t="s">
        <v>355</v>
      </c>
      <c r="AO256" s="79">
        <v>6</v>
      </c>
      <c r="AP256" s="78">
        <v>5</v>
      </c>
      <c r="AQ256" s="78">
        <v>5</v>
      </c>
      <c r="AR256" s="78">
        <v>5</v>
      </c>
      <c r="AS256" s="78">
        <v>5</v>
      </c>
      <c r="AT256" s="78">
        <v>5</v>
      </c>
      <c r="AU256" s="78">
        <v>5</v>
      </c>
      <c r="AV256" s="78">
        <v>5</v>
      </c>
      <c r="AW256" s="78">
        <v>5</v>
      </c>
      <c r="AX256" s="78">
        <v>5</v>
      </c>
      <c r="AY256" s="78">
        <v>5</v>
      </c>
      <c r="AZ256" s="78">
        <v>5</v>
      </c>
      <c r="BA256" s="78">
        <v>5</v>
      </c>
      <c r="BB256" s="78">
        <v>5</v>
      </c>
      <c r="BC256" s="78">
        <v>5</v>
      </c>
      <c r="BD256" s="78">
        <v>5</v>
      </c>
      <c r="BE256" s="78">
        <v>5</v>
      </c>
      <c r="BF256" s="78">
        <v>5</v>
      </c>
      <c r="BG256" s="78">
        <v>5</v>
      </c>
      <c r="BH256" s="78">
        <v>5</v>
      </c>
      <c r="BI256" s="78">
        <v>5</v>
      </c>
      <c r="BJ256" s="78">
        <v>5</v>
      </c>
      <c r="BK256" s="78">
        <v>5</v>
      </c>
      <c r="BL256" s="78">
        <v>5</v>
      </c>
      <c r="BM256" s="78">
        <v>5</v>
      </c>
      <c r="BN256" s="78">
        <v>5</v>
      </c>
      <c r="BO256" s="77"/>
      <c r="BP256" s="77"/>
    </row>
    <row r="257" spans="1:68" ht="14.1" customHeight="1" x14ac:dyDescent="0.25">
      <c r="A257" t="str">
        <f t="shared" si="3"/>
        <v>DS-1 (Residential)_Meter Charge</v>
      </c>
      <c r="B257" s="80" t="s">
        <v>316</v>
      </c>
      <c r="C257" s="254" t="s">
        <v>428</v>
      </c>
      <c r="D257" s="81"/>
      <c r="E257" s="73" t="s">
        <v>355</v>
      </c>
      <c r="F257" s="73">
        <v>0</v>
      </c>
      <c r="G257" s="73">
        <v>6</v>
      </c>
      <c r="H257" s="74" t="s">
        <v>946</v>
      </c>
      <c r="I257" s="75">
        <v>0</v>
      </c>
      <c r="J257" s="74"/>
      <c r="K257" s="249">
        <v>5.0599999999999996</v>
      </c>
      <c r="L257" s="249">
        <v>5.32</v>
      </c>
      <c r="M257" s="249"/>
      <c r="N257" s="249"/>
      <c r="O257" s="249"/>
      <c r="P257" s="250"/>
      <c r="Q257" s="249"/>
      <c r="R257" s="251"/>
      <c r="S257" s="249"/>
      <c r="T257" s="249"/>
      <c r="U257" s="249"/>
      <c r="V257" s="249"/>
      <c r="W257" s="249"/>
      <c r="X257" s="249">
        <v>5.96</v>
      </c>
      <c r="Y257" s="249"/>
      <c r="Z257" s="249"/>
      <c r="AA257" s="249"/>
      <c r="AB257" s="250"/>
      <c r="AC257" s="249"/>
      <c r="AD257" s="251"/>
      <c r="AE257" s="249"/>
      <c r="AF257" s="249"/>
      <c r="AG257" s="249"/>
      <c r="AH257" s="249"/>
      <c r="AI257" s="249"/>
      <c r="AK257" s="77" t="s">
        <v>316</v>
      </c>
      <c r="AL257" s="78" t="s">
        <v>953</v>
      </c>
      <c r="AM257" s="77" t="s">
        <v>428</v>
      </c>
      <c r="AN257" s="78" t="s">
        <v>355</v>
      </c>
      <c r="AO257" s="79">
        <v>6</v>
      </c>
      <c r="AP257" s="78">
        <v>5</v>
      </c>
      <c r="AQ257" s="78">
        <v>5.32</v>
      </c>
      <c r="AR257" s="78">
        <v>5.32</v>
      </c>
      <c r="AS257" s="78">
        <v>5.32</v>
      </c>
      <c r="AT257" s="78">
        <v>5.32</v>
      </c>
      <c r="AU257" s="78">
        <v>5.32</v>
      </c>
      <c r="AV257" s="78">
        <v>5.32</v>
      </c>
      <c r="AW257" s="78">
        <v>5.32</v>
      </c>
      <c r="AX257" s="78">
        <v>5.32</v>
      </c>
      <c r="AY257" s="78">
        <v>5.32</v>
      </c>
      <c r="AZ257" s="78">
        <v>5.32</v>
      </c>
      <c r="BA257" s="78">
        <v>5.32</v>
      </c>
      <c r="BB257" s="78">
        <v>5.32</v>
      </c>
      <c r="BC257" s="78">
        <v>5.32</v>
      </c>
      <c r="BD257" s="78">
        <v>5.32</v>
      </c>
      <c r="BE257" s="78">
        <v>5.32</v>
      </c>
      <c r="BF257" s="78">
        <v>5.32</v>
      </c>
      <c r="BG257" s="78">
        <v>5.32</v>
      </c>
      <c r="BH257" s="78">
        <v>5.32</v>
      </c>
      <c r="BI257" s="78">
        <v>5.32</v>
      </c>
      <c r="BJ257" s="78">
        <v>5.32</v>
      </c>
      <c r="BK257" s="78">
        <v>5.32</v>
      </c>
      <c r="BL257" s="78">
        <v>5.32</v>
      </c>
      <c r="BM257" s="78">
        <v>5.32</v>
      </c>
      <c r="BN257" s="78">
        <v>5.32</v>
      </c>
      <c r="BO257" s="77"/>
      <c r="BP257" s="77"/>
    </row>
    <row r="258" spans="1:68" ht="14.1" customHeight="1" x14ac:dyDescent="0.25">
      <c r="A258" t="str">
        <f t="shared" si="3"/>
        <v>DS-2 (Small General Service)_Meter Charge (all other electric service)</v>
      </c>
      <c r="B258" s="80" t="s">
        <v>319</v>
      </c>
      <c r="C258" s="71" t="s">
        <v>429</v>
      </c>
      <c r="D258" s="81"/>
      <c r="E258" s="73" t="s">
        <v>355</v>
      </c>
      <c r="F258" s="73">
        <v>0</v>
      </c>
      <c r="G258" s="73">
        <v>6</v>
      </c>
      <c r="H258" s="74" t="s">
        <v>946</v>
      </c>
      <c r="I258" s="75">
        <v>0</v>
      </c>
      <c r="J258" s="74"/>
      <c r="K258" s="249">
        <v>7.63</v>
      </c>
      <c r="L258" s="249">
        <v>8.02</v>
      </c>
      <c r="M258" s="249"/>
      <c r="N258" s="249"/>
      <c r="O258" s="249"/>
      <c r="P258" s="250"/>
      <c r="Q258" s="249"/>
      <c r="R258" s="251"/>
      <c r="S258" s="249"/>
      <c r="T258" s="249"/>
      <c r="U258" s="249"/>
      <c r="V258" s="249"/>
      <c r="W258" s="249"/>
      <c r="X258" s="249">
        <v>8.94</v>
      </c>
      <c r="Y258" s="249"/>
      <c r="Z258" s="249"/>
      <c r="AA258" s="249"/>
      <c r="AB258" s="250"/>
      <c r="AC258" s="249"/>
      <c r="AD258" s="251"/>
      <c r="AE258" s="249"/>
      <c r="AF258" s="249"/>
      <c r="AG258" s="249"/>
      <c r="AH258" s="249"/>
      <c r="AI258" s="249"/>
      <c r="AK258" s="77" t="s">
        <v>319</v>
      </c>
      <c r="AL258" s="78" t="s">
        <v>954</v>
      </c>
      <c r="AM258" s="77" t="s">
        <v>429</v>
      </c>
      <c r="AN258" s="78" t="s">
        <v>355</v>
      </c>
      <c r="AO258" s="79">
        <v>6</v>
      </c>
      <c r="AP258" s="78">
        <v>8</v>
      </c>
      <c r="AQ258" s="78">
        <v>8.02</v>
      </c>
      <c r="AR258" s="78">
        <v>8.02</v>
      </c>
      <c r="AS258" s="78">
        <v>8.02</v>
      </c>
      <c r="AT258" s="78">
        <v>8.02</v>
      </c>
      <c r="AU258" s="78">
        <v>8.02</v>
      </c>
      <c r="AV258" s="78">
        <v>8.02</v>
      </c>
      <c r="AW258" s="78">
        <v>8.02</v>
      </c>
      <c r="AX258" s="78">
        <v>8.02</v>
      </c>
      <c r="AY258" s="78">
        <v>8.02</v>
      </c>
      <c r="AZ258" s="78">
        <v>8.02</v>
      </c>
      <c r="BA258" s="78">
        <v>8.02</v>
      </c>
      <c r="BB258" s="78">
        <v>8.02</v>
      </c>
      <c r="BC258" s="78">
        <v>8.02</v>
      </c>
      <c r="BD258" s="78">
        <v>8.02</v>
      </c>
      <c r="BE258" s="78">
        <v>8.02</v>
      </c>
      <c r="BF258" s="78">
        <v>8.02</v>
      </c>
      <c r="BG258" s="78">
        <v>8.02</v>
      </c>
      <c r="BH258" s="78">
        <v>8.02</v>
      </c>
      <c r="BI258" s="78">
        <v>8.02</v>
      </c>
      <c r="BJ258" s="78">
        <v>8.02</v>
      </c>
      <c r="BK258" s="78">
        <v>8.02</v>
      </c>
      <c r="BL258" s="78">
        <v>8.02</v>
      </c>
      <c r="BM258" s="78">
        <v>8.02</v>
      </c>
      <c r="BN258" s="78">
        <v>8.02</v>
      </c>
      <c r="BO258" s="77"/>
      <c r="BP258" s="77"/>
    </row>
    <row r="259" spans="1:68" ht="14.1" customHeight="1" x14ac:dyDescent="0.25">
      <c r="A259" t="str">
        <f t="shared" si="3"/>
        <v>DS-5 (Lighting Service)_Meter Charge (Customer-owned Lighting Fixtures)</v>
      </c>
      <c r="B259" s="85" t="s">
        <v>306</v>
      </c>
      <c r="C259" s="254" t="s">
        <v>430</v>
      </c>
      <c r="D259" s="81"/>
      <c r="E259" s="73" t="s">
        <v>355</v>
      </c>
      <c r="F259" s="73">
        <v>0</v>
      </c>
      <c r="G259" s="73">
        <v>6</v>
      </c>
      <c r="H259" s="74" t="s">
        <v>946</v>
      </c>
      <c r="I259" s="75">
        <v>0</v>
      </c>
      <c r="J259" s="74"/>
      <c r="K259" s="249">
        <v>7.63</v>
      </c>
      <c r="L259" s="249">
        <v>8.02</v>
      </c>
      <c r="M259" s="249"/>
      <c r="N259" s="249"/>
      <c r="O259" s="249"/>
      <c r="P259" s="250"/>
      <c r="Q259" s="249"/>
      <c r="R259" s="251"/>
      <c r="S259" s="249"/>
      <c r="T259" s="249"/>
      <c r="U259" s="249"/>
      <c r="V259" s="249"/>
      <c r="W259" s="249"/>
      <c r="X259" s="249">
        <v>8.94</v>
      </c>
      <c r="Y259" s="249"/>
      <c r="Z259" s="249"/>
      <c r="AA259" s="249"/>
      <c r="AB259" s="250"/>
      <c r="AC259" s="249"/>
      <c r="AD259" s="251"/>
      <c r="AE259" s="249"/>
      <c r="AF259" s="249"/>
      <c r="AG259" s="249"/>
      <c r="AH259" s="249"/>
      <c r="AI259" s="249"/>
      <c r="AK259" s="77" t="s">
        <v>306</v>
      </c>
      <c r="AL259" s="78" t="s">
        <v>950</v>
      </c>
      <c r="AM259" s="77" t="s">
        <v>430</v>
      </c>
      <c r="AN259" s="78" t="s">
        <v>355</v>
      </c>
      <c r="AO259" s="79">
        <v>6</v>
      </c>
      <c r="AP259" s="78">
        <v>8</v>
      </c>
      <c r="AQ259" s="78">
        <v>8.02</v>
      </c>
      <c r="AR259" s="78">
        <v>8.02</v>
      </c>
      <c r="AS259" s="78">
        <v>8.02</v>
      </c>
      <c r="AT259" s="78">
        <v>8.02</v>
      </c>
      <c r="AU259" s="78">
        <v>8.02</v>
      </c>
      <c r="AV259" s="78">
        <v>8.02</v>
      </c>
      <c r="AW259" s="78">
        <v>8.02</v>
      </c>
      <c r="AX259" s="78">
        <v>8.02</v>
      </c>
      <c r="AY259" s="78">
        <v>8.02</v>
      </c>
      <c r="AZ259" s="78">
        <v>8.02</v>
      </c>
      <c r="BA259" s="78">
        <v>8.02</v>
      </c>
      <c r="BB259" s="78">
        <v>8.02</v>
      </c>
      <c r="BC259" s="78">
        <v>8.02</v>
      </c>
      <c r="BD259" s="78">
        <v>8.02</v>
      </c>
      <c r="BE259" s="78">
        <v>8.02</v>
      </c>
      <c r="BF259" s="78">
        <v>8.02</v>
      </c>
      <c r="BG259" s="78">
        <v>8.02</v>
      </c>
      <c r="BH259" s="78">
        <v>8.02</v>
      </c>
      <c r="BI259" s="78">
        <v>8.02</v>
      </c>
      <c r="BJ259" s="78">
        <v>8.02</v>
      </c>
      <c r="BK259" s="78">
        <v>8.02</v>
      </c>
      <c r="BL259" s="78">
        <v>8.02</v>
      </c>
      <c r="BM259" s="78">
        <v>8.02</v>
      </c>
      <c r="BN259" s="78">
        <v>8.02</v>
      </c>
      <c r="BO259" s="77"/>
      <c r="BP259" s="77"/>
    </row>
    <row r="260" spans="1:68" ht="14.1" customHeight="1" x14ac:dyDescent="0.25">
      <c r="A260" t="str">
        <f t="shared" si="3"/>
        <v>DS-3 (General Delivery Service)_Meter Charge &gt;100kV</v>
      </c>
      <c r="B260" s="80" t="s">
        <v>320</v>
      </c>
      <c r="C260" s="254" t="s">
        <v>431</v>
      </c>
      <c r="D260" s="81"/>
      <c r="E260" s="73" t="s">
        <v>355</v>
      </c>
      <c r="F260" s="73">
        <v>0</v>
      </c>
      <c r="G260" s="73">
        <v>6</v>
      </c>
      <c r="H260" s="74" t="s">
        <v>946</v>
      </c>
      <c r="I260" s="75">
        <v>0</v>
      </c>
      <c r="J260" s="74"/>
      <c r="K260" s="249">
        <v>11.9</v>
      </c>
      <c r="L260" s="249">
        <v>12.51</v>
      </c>
      <c r="M260" s="249"/>
      <c r="N260" s="249"/>
      <c r="O260" s="249"/>
      <c r="P260" s="250"/>
      <c r="Q260" s="249"/>
      <c r="R260" s="251"/>
      <c r="S260" s="249"/>
      <c r="T260" s="249"/>
      <c r="U260" s="249"/>
      <c r="V260" s="249"/>
      <c r="W260" s="249"/>
      <c r="X260" s="249">
        <v>13.98</v>
      </c>
      <c r="Y260" s="249"/>
      <c r="Z260" s="249"/>
      <c r="AA260" s="249"/>
      <c r="AB260" s="250"/>
      <c r="AC260" s="249"/>
      <c r="AD260" s="251"/>
      <c r="AE260" s="249"/>
      <c r="AF260" s="249"/>
      <c r="AG260" s="249"/>
      <c r="AH260" s="249"/>
      <c r="AI260" s="249"/>
      <c r="AK260" s="77" t="s">
        <v>320</v>
      </c>
      <c r="AL260" s="78" t="s">
        <v>955</v>
      </c>
      <c r="AM260" s="77" t="s">
        <v>431</v>
      </c>
      <c r="AN260" s="78" t="s">
        <v>355</v>
      </c>
      <c r="AO260" s="79">
        <v>6</v>
      </c>
      <c r="AP260" s="78">
        <v>12</v>
      </c>
      <c r="AQ260" s="78">
        <v>12.51</v>
      </c>
      <c r="AR260" s="78">
        <v>12.51</v>
      </c>
      <c r="AS260" s="78">
        <v>12.51</v>
      </c>
      <c r="AT260" s="78">
        <v>12.51</v>
      </c>
      <c r="AU260" s="78">
        <v>12.51</v>
      </c>
      <c r="AV260" s="78">
        <v>12.51</v>
      </c>
      <c r="AW260" s="78">
        <v>12.51</v>
      </c>
      <c r="AX260" s="78">
        <v>12.51</v>
      </c>
      <c r="AY260" s="78">
        <v>12.51</v>
      </c>
      <c r="AZ260" s="78">
        <v>12.51</v>
      </c>
      <c r="BA260" s="78">
        <v>12.51</v>
      </c>
      <c r="BB260" s="78">
        <v>12.51</v>
      </c>
      <c r="BC260" s="78">
        <v>12.51</v>
      </c>
      <c r="BD260" s="78">
        <v>12.51</v>
      </c>
      <c r="BE260" s="78">
        <v>12.51</v>
      </c>
      <c r="BF260" s="78">
        <v>12.51</v>
      </c>
      <c r="BG260" s="78">
        <v>12.51</v>
      </c>
      <c r="BH260" s="78">
        <v>12.51</v>
      </c>
      <c r="BI260" s="78">
        <v>12.51</v>
      </c>
      <c r="BJ260" s="78">
        <v>12.51</v>
      </c>
      <c r="BK260" s="78">
        <v>12.51</v>
      </c>
      <c r="BL260" s="78">
        <v>12.51</v>
      </c>
      <c r="BM260" s="78">
        <v>12.51</v>
      </c>
      <c r="BN260" s="78">
        <v>12.51</v>
      </c>
      <c r="BO260" s="77"/>
      <c r="BP260" s="77"/>
    </row>
    <row r="261" spans="1:68" ht="14.1" customHeight="1" x14ac:dyDescent="0.25">
      <c r="A261" t="str">
        <f t="shared" si="3"/>
        <v>DS-4 (Large General Service)_Meter Charge &gt;100kV</v>
      </c>
      <c r="B261" s="80" t="s">
        <v>303</v>
      </c>
      <c r="C261" s="254" t="s">
        <v>431</v>
      </c>
      <c r="D261" s="81"/>
      <c r="E261" s="73" t="s">
        <v>355</v>
      </c>
      <c r="F261" s="73">
        <v>0</v>
      </c>
      <c r="G261" s="73">
        <v>6</v>
      </c>
      <c r="H261" s="74" t="s">
        <v>946</v>
      </c>
      <c r="I261" s="75">
        <v>0</v>
      </c>
      <c r="J261" s="74"/>
      <c r="K261" s="249">
        <v>14.23</v>
      </c>
      <c r="L261" s="249">
        <v>14.96</v>
      </c>
      <c r="M261" s="249"/>
      <c r="N261" s="249"/>
      <c r="O261" s="249"/>
      <c r="P261" s="250"/>
      <c r="Q261" s="249"/>
      <c r="R261" s="251"/>
      <c r="S261" s="249"/>
      <c r="T261" s="249"/>
      <c r="U261" s="249"/>
      <c r="V261" s="249"/>
      <c r="W261" s="249"/>
      <c r="X261" s="249">
        <v>16.670000000000002</v>
      </c>
      <c r="Y261" s="249"/>
      <c r="Z261" s="249"/>
      <c r="AA261" s="249"/>
      <c r="AB261" s="250"/>
      <c r="AC261" s="249"/>
      <c r="AD261" s="251"/>
      <c r="AE261" s="249"/>
      <c r="AF261" s="249"/>
      <c r="AG261" s="249"/>
      <c r="AH261" s="249"/>
      <c r="AI261" s="249"/>
      <c r="AK261" s="77" t="s">
        <v>303</v>
      </c>
      <c r="AL261" s="78" t="s">
        <v>947</v>
      </c>
      <c r="AM261" s="77" t="s">
        <v>431</v>
      </c>
      <c r="AN261" s="78" t="s">
        <v>355</v>
      </c>
      <c r="AO261" s="79">
        <v>6</v>
      </c>
      <c r="AP261" s="78">
        <v>14</v>
      </c>
      <c r="AQ261" s="78">
        <v>14.96</v>
      </c>
      <c r="AR261" s="78">
        <v>14.96</v>
      </c>
      <c r="AS261" s="78">
        <v>14.96</v>
      </c>
      <c r="AT261" s="78">
        <v>14.96</v>
      </c>
      <c r="AU261" s="78">
        <v>14.96</v>
      </c>
      <c r="AV261" s="78">
        <v>14.96</v>
      </c>
      <c r="AW261" s="78">
        <v>14.96</v>
      </c>
      <c r="AX261" s="78">
        <v>14.96</v>
      </c>
      <c r="AY261" s="78">
        <v>14.96</v>
      </c>
      <c r="AZ261" s="78">
        <v>14.96</v>
      </c>
      <c r="BA261" s="78">
        <v>14.96</v>
      </c>
      <c r="BB261" s="78">
        <v>14.96</v>
      </c>
      <c r="BC261" s="78">
        <v>14.96</v>
      </c>
      <c r="BD261" s="78">
        <v>14.96</v>
      </c>
      <c r="BE261" s="78">
        <v>14.96</v>
      </c>
      <c r="BF261" s="78">
        <v>14.96</v>
      </c>
      <c r="BG261" s="78">
        <v>14.96</v>
      </c>
      <c r="BH261" s="78">
        <v>14.96</v>
      </c>
      <c r="BI261" s="78">
        <v>14.96</v>
      </c>
      <c r="BJ261" s="78">
        <v>14.96</v>
      </c>
      <c r="BK261" s="78">
        <v>14.96</v>
      </c>
      <c r="BL261" s="78">
        <v>14.96</v>
      </c>
      <c r="BM261" s="78">
        <v>14.96</v>
      </c>
      <c r="BN261" s="78">
        <v>14.96</v>
      </c>
      <c r="BO261" s="77"/>
      <c r="BP261" s="77"/>
    </row>
    <row r="262" spans="1:68" ht="14.1" customHeight="1" x14ac:dyDescent="0.25">
      <c r="A262" t="str">
        <f t="shared" si="3"/>
        <v>DS-6 (DS-3) Temp. Sensitive DS_Meter Charge &gt;100kV</v>
      </c>
      <c r="B262" s="80" t="s">
        <v>304</v>
      </c>
      <c r="C262" s="254" t="s">
        <v>431</v>
      </c>
      <c r="D262" s="81"/>
      <c r="E262" s="73" t="s">
        <v>355</v>
      </c>
      <c r="F262" s="73">
        <v>0</v>
      </c>
      <c r="G262" s="73">
        <v>6</v>
      </c>
      <c r="H262" s="74" t="s">
        <v>946</v>
      </c>
      <c r="I262" s="75">
        <v>0</v>
      </c>
      <c r="J262" s="74"/>
      <c r="K262" s="249">
        <v>12.54</v>
      </c>
      <c r="L262" s="249">
        <v>13.17</v>
      </c>
      <c r="M262" s="249"/>
      <c r="N262" s="249"/>
      <c r="O262" s="249"/>
      <c r="P262" s="250"/>
      <c r="Q262" s="249"/>
      <c r="R262" s="251"/>
      <c r="S262" s="249"/>
      <c r="T262" s="249"/>
      <c r="U262" s="249"/>
      <c r="V262" s="249"/>
      <c r="W262" s="249"/>
      <c r="X262" s="249">
        <v>14.72</v>
      </c>
      <c r="Y262" s="249"/>
      <c r="Z262" s="249"/>
      <c r="AA262" s="249"/>
      <c r="AB262" s="250"/>
      <c r="AC262" s="249"/>
      <c r="AD262" s="251"/>
      <c r="AE262" s="249"/>
      <c r="AF262" s="249"/>
      <c r="AG262" s="249"/>
      <c r="AH262" s="249"/>
      <c r="AI262" s="249"/>
      <c r="AK262" s="77" t="s">
        <v>304</v>
      </c>
      <c r="AL262" s="78" t="s">
        <v>948</v>
      </c>
      <c r="AM262" s="77" t="s">
        <v>431</v>
      </c>
      <c r="AN262" s="78" t="s">
        <v>355</v>
      </c>
      <c r="AO262" s="79">
        <v>6</v>
      </c>
      <c r="AP262" s="78">
        <v>13</v>
      </c>
      <c r="AQ262" s="78">
        <v>13.17</v>
      </c>
      <c r="AR262" s="78">
        <v>13.17</v>
      </c>
      <c r="AS262" s="78">
        <v>13.17</v>
      </c>
      <c r="AT262" s="78">
        <v>13.17</v>
      </c>
      <c r="AU262" s="78">
        <v>13.17</v>
      </c>
      <c r="AV262" s="78">
        <v>13.17</v>
      </c>
      <c r="AW262" s="78">
        <v>13.17</v>
      </c>
      <c r="AX262" s="78">
        <v>13.17</v>
      </c>
      <c r="AY262" s="78">
        <v>13.17</v>
      </c>
      <c r="AZ262" s="78">
        <v>13.17</v>
      </c>
      <c r="BA262" s="78">
        <v>13.17</v>
      </c>
      <c r="BB262" s="78">
        <v>13.17</v>
      </c>
      <c r="BC262" s="78">
        <v>13.17</v>
      </c>
      <c r="BD262" s="78">
        <v>13.17</v>
      </c>
      <c r="BE262" s="78">
        <v>13.17</v>
      </c>
      <c r="BF262" s="78">
        <v>13.17</v>
      </c>
      <c r="BG262" s="78">
        <v>13.17</v>
      </c>
      <c r="BH262" s="78">
        <v>13.17</v>
      </c>
      <c r="BI262" s="78">
        <v>13.17</v>
      </c>
      <c r="BJ262" s="78">
        <v>13.17</v>
      </c>
      <c r="BK262" s="78">
        <v>13.17</v>
      </c>
      <c r="BL262" s="78">
        <v>13.17</v>
      </c>
      <c r="BM262" s="78">
        <v>13.17</v>
      </c>
      <c r="BN262" s="78">
        <v>13.17</v>
      </c>
      <c r="BO262" s="77"/>
      <c r="BP262" s="77"/>
    </row>
    <row r="263" spans="1:68" ht="14.1" customHeight="1" x14ac:dyDescent="0.25">
      <c r="A263" t="str">
        <f t="shared" ref="A263:A326" si="4">B263&amp;"_"&amp;C263</f>
        <v>DS-6 (DS-4) Temp. Sensitive DS_Meter Charge &gt;100kV</v>
      </c>
      <c r="B263" s="80" t="s">
        <v>305</v>
      </c>
      <c r="C263" s="254" t="s">
        <v>431</v>
      </c>
      <c r="D263" s="81"/>
      <c r="E263" s="73" t="s">
        <v>355</v>
      </c>
      <c r="F263" s="73">
        <v>0</v>
      </c>
      <c r="G263" s="73">
        <v>6</v>
      </c>
      <c r="H263" s="74" t="s">
        <v>946</v>
      </c>
      <c r="I263" s="75">
        <v>0</v>
      </c>
      <c r="J263" s="74"/>
      <c r="K263" s="249">
        <v>12.54</v>
      </c>
      <c r="L263" s="249">
        <v>13.17</v>
      </c>
      <c r="M263" s="249"/>
      <c r="N263" s="249"/>
      <c r="O263" s="249"/>
      <c r="P263" s="250"/>
      <c r="Q263" s="249"/>
      <c r="R263" s="251"/>
      <c r="S263" s="249"/>
      <c r="T263" s="249"/>
      <c r="U263" s="249"/>
      <c r="V263" s="249"/>
      <c r="W263" s="249"/>
      <c r="X263" s="249">
        <v>14.72</v>
      </c>
      <c r="Y263" s="249"/>
      <c r="Z263" s="249"/>
      <c r="AA263" s="249"/>
      <c r="AB263" s="250"/>
      <c r="AC263" s="249"/>
      <c r="AD263" s="251"/>
      <c r="AE263" s="249"/>
      <c r="AF263" s="249"/>
      <c r="AG263" s="249"/>
      <c r="AH263" s="249"/>
      <c r="AI263" s="249"/>
      <c r="AK263" s="77" t="s">
        <v>305</v>
      </c>
      <c r="AL263" s="78" t="s">
        <v>949</v>
      </c>
      <c r="AM263" s="77" t="s">
        <v>431</v>
      </c>
      <c r="AN263" s="78" t="s">
        <v>355</v>
      </c>
      <c r="AO263" s="79">
        <v>6</v>
      </c>
      <c r="AP263" s="78">
        <v>13</v>
      </c>
      <c r="AQ263" s="78">
        <v>13.17</v>
      </c>
      <c r="AR263" s="78">
        <v>13.17</v>
      </c>
      <c r="AS263" s="78">
        <v>13.17</v>
      </c>
      <c r="AT263" s="78">
        <v>13.17</v>
      </c>
      <c r="AU263" s="78">
        <v>13.17</v>
      </c>
      <c r="AV263" s="78">
        <v>13.17</v>
      </c>
      <c r="AW263" s="78">
        <v>13.17</v>
      </c>
      <c r="AX263" s="78">
        <v>13.17</v>
      </c>
      <c r="AY263" s="78">
        <v>13.17</v>
      </c>
      <c r="AZ263" s="78">
        <v>13.17</v>
      </c>
      <c r="BA263" s="78">
        <v>13.17</v>
      </c>
      <c r="BB263" s="78">
        <v>13.17</v>
      </c>
      <c r="BC263" s="78">
        <v>13.17</v>
      </c>
      <c r="BD263" s="78">
        <v>13.17</v>
      </c>
      <c r="BE263" s="78">
        <v>13.17</v>
      </c>
      <c r="BF263" s="78">
        <v>13.17</v>
      </c>
      <c r="BG263" s="78">
        <v>13.17</v>
      </c>
      <c r="BH263" s="78">
        <v>13.17</v>
      </c>
      <c r="BI263" s="78">
        <v>13.17</v>
      </c>
      <c r="BJ263" s="78">
        <v>13.17</v>
      </c>
      <c r="BK263" s="78">
        <v>13.17</v>
      </c>
      <c r="BL263" s="78">
        <v>13.17</v>
      </c>
      <c r="BM263" s="78">
        <v>13.17</v>
      </c>
      <c r="BN263" s="78">
        <v>13.17</v>
      </c>
      <c r="BO263" s="77"/>
      <c r="BP263" s="77"/>
    </row>
    <row r="264" spans="1:68" ht="14.1" customHeight="1" x14ac:dyDescent="0.25">
      <c r="A264" t="str">
        <f t="shared" si="4"/>
        <v>DS-3 (General Delivery Service)_Meter Charge High Voltage</v>
      </c>
      <c r="B264" s="80" t="s">
        <v>320</v>
      </c>
      <c r="C264" s="254" t="s">
        <v>432</v>
      </c>
      <c r="D264" s="81"/>
      <c r="E264" s="73" t="s">
        <v>355</v>
      </c>
      <c r="F264" s="73">
        <v>0</v>
      </c>
      <c r="G264" s="73">
        <v>6</v>
      </c>
      <c r="H264" s="74" t="s">
        <v>946</v>
      </c>
      <c r="I264" s="75">
        <v>0</v>
      </c>
      <c r="J264" s="74"/>
      <c r="K264" s="249">
        <v>11.9</v>
      </c>
      <c r="L264" s="249">
        <v>12.51</v>
      </c>
      <c r="M264" s="249"/>
      <c r="N264" s="249"/>
      <c r="O264" s="249"/>
      <c r="P264" s="250"/>
      <c r="Q264" s="249"/>
      <c r="R264" s="251"/>
      <c r="S264" s="249"/>
      <c r="T264" s="249"/>
      <c r="U264" s="249"/>
      <c r="V264" s="249"/>
      <c r="W264" s="249"/>
      <c r="X264" s="249">
        <v>13.98</v>
      </c>
      <c r="Y264" s="249"/>
      <c r="Z264" s="249"/>
      <c r="AA264" s="249"/>
      <c r="AB264" s="250"/>
      <c r="AC264" s="249"/>
      <c r="AD264" s="251"/>
      <c r="AE264" s="249"/>
      <c r="AF264" s="249"/>
      <c r="AG264" s="249"/>
      <c r="AH264" s="249"/>
      <c r="AI264" s="249"/>
      <c r="AK264" s="77" t="s">
        <v>320</v>
      </c>
      <c r="AL264" s="78" t="s">
        <v>955</v>
      </c>
      <c r="AM264" s="77" t="s">
        <v>432</v>
      </c>
      <c r="AN264" s="78" t="s">
        <v>355</v>
      </c>
      <c r="AO264" s="79">
        <v>6</v>
      </c>
      <c r="AP264" s="78">
        <v>12</v>
      </c>
      <c r="AQ264" s="78">
        <v>12.51</v>
      </c>
      <c r="AR264" s="78">
        <v>12.51</v>
      </c>
      <c r="AS264" s="78">
        <v>12.51</v>
      </c>
      <c r="AT264" s="78">
        <v>12.51</v>
      </c>
      <c r="AU264" s="78">
        <v>12.51</v>
      </c>
      <c r="AV264" s="78">
        <v>12.51</v>
      </c>
      <c r="AW264" s="78">
        <v>12.51</v>
      </c>
      <c r="AX264" s="78">
        <v>12.51</v>
      </c>
      <c r="AY264" s="78">
        <v>12.51</v>
      </c>
      <c r="AZ264" s="78">
        <v>12.51</v>
      </c>
      <c r="BA264" s="78">
        <v>12.51</v>
      </c>
      <c r="BB264" s="78">
        <v>12.51</v>
      </c>
      <c r="BC264" s="78">
        <v>12.51</v>
      </c>
      <c r="BD264" s="78">
        <v>12.51</v>
      </c>
      <c r="BE264" s="78">
        <v>12.51</v>
      </c>
      <c r="BF264" s="78">
        <v>12.51</v>
      </c>
      <c r="BG264" s="78">
        <v>12.51</v>
      </c>
      <c r="BH264" s="78">
        <v>12.51</v>
      </c>
      <c r="BI264" s="78">
        <v>12.51</v>
      </c>
      <c r="BJ264" s="78">
        <v>12.51</v>
      </c>
      <c r="BK264" s="78">
        <v>12.51</v>
      </c>
      <c r="BL264" s="78">
        <v>12.51</v>
      </c>
      <c r="BM264" s="78">
        <v>12.51</v>
      </c>
      <c r="BN264" s="78">
        <v>12.51</v>
      </c>
      <c r="BO264" s="77"/>
      <c r="BP264" s="77"/>
    </row>
    <row r="265" spans="1:68" ht="14.1" customHeight="1" x14ac:dyDescent="0.25">
      <c r="A265" t="str">
        <f t="shared" si="4"/>
        <v>DS-4 (Large General Service)_Meter Charge High Voltage</v>
      </c>
      <c r="B265" s="80" t="s">
        <v>303</v>
      </c>
      <c r="C265" s="254" t="s">
        <v>432</v>
      </c>
      <c r="D265" s="81"/>
      <c r="E265" s="73" t="s">
        <v>355</v>
      </c>
      <c r="F265" s="73">
        <v>0</v>
      </c>
      <c r="G265" s="73">
        <v>6</v>
      </c>
      <c r="H265" s="74" t="s">
        <v>946</v>
      </c>
      <c r="I265" s="75">
        <v>0</v>
      </c>
      <c r="J265" s="74"/>
      <c r="K265" s="249">
        <v>14.23</v>
      </c>
      <c r="L265" s="249">
        <v>14.96</v>
      </c>
      <c r="M265" s="249"/>
      <c r="N265" s="249"/>
      <c r="O265" s="249"/>
      <c r="P265" s="250"/>
      <c r="Q265" s="249"/>
      <c r="R265" s="251"/>
      <c r="S265" s="249"/>
      <c r="T265" s="249"/>
      <c r="U265" s="249"/>
      <c r="V265" s="249"/>
      <c r="W265" s="249"/>
      <c r="X265" s="249">
        <v>16.670000000000002</v>
      </c>
      <c r="Y265" s="249"/>
      <c r="Z265" s="249"/>
      <c r="AA265" s="249"/>
      <c r="AB265" s="250"/>
      <c r="AC265" s="249"/>
      <c r="AD265" s="251"/>
      <c r="AE265" s="249"/>
      <c r="AF265" s="249"/>
      <c r="AG265" s="249"/>
      <c r="AH265" s="249"/>
      <c r="AI265" s="249"/>
      <c r="AK265" s="77" t="s">
        <v>303</v>
      </c>
      <c r="AL265" s="78" t="s">
        <v>947</v>
      </c>
      <c r="AM265" s="77" t="s">
        <v>432</v>
      </c>
      <c r="AN265" s="78" t="s">
        <v>355</v>
      </c>
      <c r="AO265" s="79">
        <v>6</v>
      </c>
      <c r="AP265" s="78">
        <v>14</v>
      </c>
      <c r="AQ265" s="78">
        <v>14.96</v>
      </c>
      <c r="AR265" s="78">
        <v>14.96</v>
      </c>
      <c r="AS265" s="78">
        <v>14.96</v>
      </c>
      <c r="AT265" s="78">
        <v>14.96</v>
      </c>
      <c r="AU265" s="78">
        <v>14.96</v>
      </c>
      <c r="AV265" s="78">
        <v>14.96</v>
      </c>
      <c r="AW265" s="78">
        <v>14.96</v>
      </c>
      <c r="AX265" s="78">
        <v>14.96</v>
      </c>
      <c r="AY265" s="78">
        <v>14.96</v>
      </c>
      <c r="AZ265" s="78">
        <v>14.96</v>
      </c>
      <c r="BA265" s="78">
        <v>14.96</v>
      </c>
      <c r="BB265" s="78">
        <v>14.96</v>
      </c>
      <c r="BC265" s="78">
        <v>14.96</v>
      </c>
      <c r="BD265" s="78">
        <v>14.96</v>
      </c>
      <c r="BE265" s="78">
        <v>14.96</v>
      </c>
      <c r="BF265" s="78">
        <v>14.96</v>
      </c>
      <c r="BG265" s="78">
        <v>14.96</v>
      </c>
      <c r="BH265" s="78">
        <v>14.96</v>
      </c>
      <c r="BI265" s="78">
        <v>14.96</v>
      </c>
      <c r="BJ265" s="78">
        <v>14.96</v>
      </c>
      <c r="BK265" s="78">
        <v>14.96</v>
      </c>
      <c r="BL265" s="78">
        <v>14.96</v>
      </c>
      <c r="BM265" s="78">
        <v>14.96</v>
      </c>
      <c r="BN265" s="78">
        <v>14.96</v>
      </c>
      <c r="BO265" s="77"/>
      <c r="BP265" s="77"/>
    </row>
    <row r="266" spans="1:68" ht="14.1" customHeight="1" x14ac:dyDescent="0.25">
      <c r="A266" t="str">
        <f t="shared" si="4"/>
        <v>DS-6 (DS-3) Temp. Sensitive DS_Meter Charge High Voltage</v>
      </c>
      <c r="B266" s="80" t="s">
        <v>304</v>
      </c>
      <c r="C266" s="254" t="s">
        <v>432</v>
      </c>
      <c r="D266" s="81"/>
      <c r="E266" s="73" t="s">
        <v>355</v>
      </c>
      <c r="F266" s="73">
        <v>0</v>
      </c>
      <c r="G266" s="73">
        <v>6</v>
      </c>
      <c r="H266" s="74" t="s">
        <v>946</v>
      </c>
      <c r="I266" s="75">
        <v>0</v>
      </c>
      <c r="J266" s="74"/>
      <c r="K266" s="249">
        <v>12.54</v>
      </c>
      <c r="L266" s="249">
        <v>13.17</v>
      </c>
      <c r="M266" s="249"/>
      <c r="N266" s="249"/>
      <c r="O266" s="249"/>
      <c r="P266" s="250"/>
      <c r="Q266" s="249"/>
      <c r="R266" s="251"/>
      <c r="S266" s="249"/>
      <c r="T266" s="249"/>
      <c r="U266" s="249"/>
      <c r="V266" s="249"/>
      <c r="W266" s="249"/>
      <c r="X266" s="249">
        <v>14.72</v>
      </c>
      <c r="Y266" s="249"/>
      <c r="Z266" s="249"/>
      <c r="AA266" s="249"/>
      <c r="AB266" s="250"/>
      <c r="AC266" s="249"/>
      <c r="AD266" s="251"/>
      <c r="AE266" s="249"/>
      <c r="AF266" s="249"/>
      <c r="AG266" s="249"/>
      <c r="AH266" s="249"/>
      <c r="AI266" s="249"/>
      <c r="AK266" s="77" t="s">
        <v>304</v>
      </c>
      <c r="AL266" s="78" t="s">
        <v>948</v>
      </c>
      <c r="AM266" s="77" t="s">
        <v>432</v>
      </c>
      <c r="AN266" s="78" t="s">
        <v>355</v>
      </c>
      <c r="AO266" s="79">
        <v>6</v>
      </c>
      <c r="AP266" s="78">
        <v>13</v>
      </c>
      <c r="AQ266" s="78">
        <v>13.17</v>
      </c>
      <c r="AR266" s="78">
        <v>13.17</v>
      </c>
      <c r="AS266" s="78">
        <v>13.17</v>
      </c>
      <c r="AT266" s="78">
        <v>13.17</v>
      </c>
      <c r="AU266" s="78">
        <v>13.17</v>
      </c>
      <c r="AV266" s="78">
        <v>13.17</v>
      </c>
      <c r="AW266" s="78">
        <v>13.17</v>
      </c>
      <c r="AX266" s="78">
        <v>13.17</v>
      </c>
      <c r="AY266" s="78">
        <v>13.17</v>
      </c>
      <c r="AZ266" s="78">
        <v>13.17</v>
      </c>
      <c r="BA266" s="78">
        <v>13.17</v>
      </c>
      <c r="BB266" s="78">
        <v>13.17</v>
      </c>
      <c r="BC266" s="78">
        <v>13.17</v>
      </c>
      <c r="BD266" s="78">
        <v>13.17</v>
      </c>
      <c r="BE266" s="78">
        <v>13.17</v>
      </c>
      <c r="BF266" s="78">
        <v>13.17</v>
      </c>
      <c r="BG266" s="78">
        <v>13.17</v>
      </c>
      <c r="BH266" s="78">
        <v>13.17</v>
      </c>
      <c r="BI266" s="78">
        <v>13.17</v>
      </c>
      <c r="BJ266" s="78">
        <v>13.17</v>
      </c>
      <c r="BK266" s="78">
        <v>13.17</v>
      </c>
      <c r="BL266" s="78">
        <v>13.17</v>
      </c>
      <c r="BM266" s="78">
        <v>13.17</v>
      </c>
      <c r="BN266" s="78">
        <v>13.17</v>
      </c>
      <c r="BO266" s="77"/>
      <c r="BP266" s="77"/>
    </row>
    <row r="267" spans="1:68" ht="14.1" customHeight="1" x14ac:dyDescent="0.25">
      <c r="A267" t="str">
        <f t="shared" si="4"/>
        <v>DS-6 (DS-4) Temp. Sensitive DS_Meter Charge High Voltage</v>
      </c>
      <c r="B267" s="80" t="s">
        <v>305</v>
      </c>
      <c r="C267" s="254" t="s">
        <v>432</v>
      </c>
      <c r="D267" s="81"/>
      <c r="E267" s="73" t="s">
        <v>355</v>
      </c>
      <c r="F267" s="73">
        <v>0</v>
      </c>
      <c r="G267" s="73">
        <v>6</v>
      </c>
      <c r="H267" s="74" t="s">
        <v>946</v>
      </c>
      <c r="I267" s="75">
        <v>0</v>
      </c>
      <c r="J267" s="74"/>
      <c r="K267" s="249">
        <v>12.54</v>
      </c>
      <c r="L267" s="249">
        <v>13.17</v>
      </c>
      <c r="M267" s="249"/>
      <c r="N267" s="249"/>
      <c r="O267" s="249"/>
      <c r="P267" s="250"/>
      <c r="Q267" s="249"/>
      <c r="R267" s="251"/>
      <c r="S267" s="249"/>
      <c r="T267" s="249"/>
      <c r="U267" s="249"/>
      <c r="V267" s="249"/>
      <c r="W267" s="249"/>
      <c r="X267" s="249">
        <v>14.72</v>
      </c>
      <c r="Y267" s="249"/>
      <c r="Z267" s="249"/>
      <c r="AA267" s="249"/>
      <c r="AB267" s="250"/>
      <c r="AC267" s="249"/>
      <c r="AD267" s="251"/>
      <c r="AE267" s="249"/>
      <c r="AF267" s="249"/>
      <c r="AG267" s="249"/>
      <c r="AH267" s="249"/>
      <c r="AI267" s="249"/>
      <c r="AK267" s="77" t="s">
        <v>305</v>
      </c>
      <c r="AL267" s="78" t="s">
        <v>949</v>
      </c>
      <c r="AM267" s="77" t="s">
        <v>432</v>
      </c>
      <c r="AN267" s="78" t="s">
        <v>355</v>
      </c>
      <c r="AO267" s="79">
        <v>6</v>
      </c>
      <c r="AP267" s="78">
        <v>13</v>
      </c>
      <c r="AQ267" s="78">
        <v>13.17</v>
      </c>
      <c r="AR267" s="78">
        <v>13.17</v>
      </c>
      <c r="AS267" s="78">
        <v>13.17</v>
      </c>
      <c r="AT267" s="78">
        <v>13.17</v>
      </c>
      <c r="AU267" s="78">
        <v>13.17</v>
      </c>
      <c r="AV267" s="78">
        <v>13.17</v>
      </c>
      <c r="AW267" s="78">
        <v>13.17</v>
      </c>
      <c r="AX267" s="78">
        <v>13.17</v>
      </c>
      <c r="AY267" s="78">
        <v>13.17</v>
      </c>
      <c r="AZ267" s="78">
        <v>13.17</v>
      </c>
      <c r="BA267" s="78">
        <v>13.17</v>
      </c>
      <c r="BB267" s="78">
        <v>13.17</v>
      </c>
      <c r="BC267" s="78">
        <v>13.17</v>
      </c>
      <c r="BD267" s="78">
        <v>13.17</v>
      </c>
      <c r="BE267" s="78">
        <v>13.17</v>
      </c>
      <c r="BF267" s="78">
        <v>13.17</v>
      </c>
      <c r="BG267" s="78">
        <v>13.17</v>
      </c>
      <c r="BH267" s="78">
        <v>13.17</v>
      </c>
      <c r="BI267" s="78">
        <v>13.17</v>
      </c>
      <c r="BJ267" s="78">
        <v>13.17</v>
      </c>
      <c r="BK267" s="78">
        <v>13.17</v>
      </c>
      <c r="BL267" s="78">
        <v>13.17</v>
      </c>
      <c r="BM267" s="78">
        <v>13.17</v>
      </c>
      <c r="BN267" s="78">
        <v>13.17</v>
      </c>
      <c r="BO267" s="77"/>
      <c r="BP267" s="77"/>
    </row>
    <row r="268" spans="1:68" ht="14.1" customHeight="1" x14ac:dyDescent="0.25">
      <c r="A268" t="str">
        <f t="shared" si="4"/>
        <v>DS-3 (General Delivery Service)_Meter Charge Primary</v>
      </c>
      <c r="B268" s="80" t="s">
        <v>320</v>
      </c>
      <c r="C268" s="254" t="s">
        <v>433</v>
      </c>
      <c r="D268" s="81"/>
      <c r="E268" s="73" t="s">
        <v>355</v>
      </c>
      <c r="F268" s="73">
        <v>0</v>
      </c>
      <c r="G268" s="73">
        <v>6</v>
      </c>
      <c r="H268" s="74" t="s">
        <v>946</v>
      </c>
      <c r="I268" s="75">
        <v>0</v>
      </c>
      <c r="J268" s="74"/>
      <c r="K268" s="249">
        <v>11.9</v>
      </c>
      <c r="L268" s="249">
        <v>12.51</v>
      </c>
      <c r="M268" s="249"/>
      <c r="N268" s="249"/>
      <c r="O268" s="249"/>
      <c r="P268" s="250"/>
      <c r="Q268" s="249"/>
      <c r="R268" s="251"/>
      <c r="S268" s="249"/>
      <c r="T268" s="249"/>
      <c r="U268" s="249"/>
      <c r="V268" s="249"/>
      <c r="W268" s="249"/>
      <c r="X268" s="249">
        <v>13.98</v>
      </c>
      <c r="Y268" s="249"/>
      <c r="Z268" s="249"/>
      <c r="AA268" s="249"/>
      <c r="AB268" s="250"/>
      <c r="AC268" s="249"/>
      <c r="AD268" s="251"/>
      <c r="AE268" s="249"/>
      <c r="AF268" s="249"/>
      <c r="AG268" s="249"/>
      <c r="AH268" s="249"/>
      <c r="AI268" s="249"/>
      <c r="AK268" s="77" t="s">
        <v>320</v>
      </c>
      <c r="AL268" s="78" t="s">
        <v>955</v>
      </c>
      <c r="AM268" s="77" t="s">
        <v>433</v>
      </c>
      <c r="AN268" s="78" t="s">
        <v>355</v>
      </c>
      <c r="AO268" s="79">
        <v>6</v>
      </c>
      <c r="AP268" s="78">
        <v>12</v>
      </c>
      <c r="AQ268" s="78">
        <v>12.51</v>
      </c>
      <c r="AR268" s="78">
        <v>12.51</v>
      </c>
      <c r="AS268" s="78">
        <v>12.51</v>
      </c>
      <c r="AT268" s="78">
        <v>12.51</v>
      </c>
      <c r="AU268" s="78">
        <v>12.51</v>
      </c>
      <c r="AV268" s="78">
        <v>12.51</v>
      </c>
      <c r="AW268" s="78">
        <v>12.51</v>
      </c>
      <c r="AX268" s="78">
        <v>12.51</v>
      </c>
      <c r="AY268" s="78">
        <v>12.51</v>
      </c>
      <c r="AZ268" s="78">
        <v>12.51</v>
      </c>
      <c r="BA268" s="78">
        <v>12.51</v>
      </c>
      <c r="BB268" s="78">
        <v>12.51</v>
      </c>
      <c r="BC268" s="78">
        <v>12.51</v>
      </c>
      <c r="BD268" s="78">
        <v>12.51</v>
      </c>
      <c r="BE268" s="78">
        <v>12.51</v>
      </c>
      <c r="BF268" s="78">
        <v>12.51</v>
      </c>
      <c r="BG268" s="78">
        <v>12.51</v>
      </c>
      <c r="BH268" s="78">
        <v>12.51</v>
      </c>
      <c r="BI268" s="78">
        <v>12.51</v>
      </c>
      <c r="BJ268" s="78">
        <v>12.51</v>
      </c>
      <c r="BK268" s="78">
        <v>12.51</v>
      </c>
      <c r="BL268" s="78">
        <v>12.51</v>
      </c>
      <c r="BM268" s="78">
        <v>12.51</v>
      </c>
      <c r="BN268" s="78">
        <v>12.51</v>
      </c>
      <c r="BO268" s="77"/>
      <c r="BP268" s="77"/>
    </row>
    <row r="269" spans="1:68" ht="14.1" customHeight="1" x14ac:dyDescent="0.25">
      <c r="A269" t="str">
        <f t="shared" si="4"/>
        <v>DS-4 (Large General Service)_Meter Charge Primary</v>
      </c>
      <c r="B269" s="80" t="s">
        <v>303</v>
      </c>
      <c r="C269" s="254" t="s">
        <v>433</v>
      </c>
      <c r="D269" s="81"/>
      <c r="E269" s="73" t="s">
        <v>355</v>
      </c>
      <c r="F269" s="73">
        <v>0</v>
      </c>
      <c r="G269" s="73">
        <v>6</v>
      </c>
      <c r="H269" s="74" t="s">
        <v>946</v>
      </c>
      <c r="I269" s="75">
        <v>0</v>
      </c>
      <c r="J269" s="74"/>
      <c r="K269" s="249">
        <v>14.23</v>
      </c>
      <c r="L269" s="249">
        <v>14.96</v>
      </c>
      <c r="M269" s="249"/>
      <c r="N269" s="249"/>
      <c r="O269" s="249"/>
      <c r="P269" s="250"/>
      <c r="Q269" s="249"/>
      <c r="R269" s="251"/>
      <c r="S269" s="249"/>
      <c r="T269" s="249"/>
      <c r="U269" s="249"/>
      <c r="V269" s="249"/>
      <c r="W269" s="249"/>
      <c r="X269" s="249">
        <v>16.670000000000002</v>
      </c>
      <c r="Y269" s="249"/>
      <c r="Z269" s="249"/>
      <c r="AA269" s="249"/>
      <c r="AB269" s="250"/>
      <c r="AC269" s="249"/>
      <c r="AD269" s="251"/>
      <c r="AE269" s="249"/>
      <c r="AF269" s="249"/>
      <c r="AG269" s="249"/>
      <c r="AH269" s="249"/>
      <c r="AI269" s="249"/>
      <c r="AK269" s="77" t="s">
        <v>303</v>
      </c>
      <c r="AL269" s="78" t="s">
        <v>947</v>
      </c>
      <c r="AM269" s="77" t="s">
        <v>433</v>
      </c>
      <c r="AN269" s="78" t="s">
        <v>355</v>
      </c>
      <c r="AO269" s="79">
        <v>6</v>
      </c>
      <c r="AP269" s="78">
        <v>14</v>
      </c>
      <c r="AQ269" s="78">
        <v>14.96</v>
      </c>
      <c r="AR269" s="78">
        <v>14.96</v>
      </c>
      <c r="AS269" s="78">
        <v>14.96</v>
      </c>
      <c r="AT269" s="78">
        <v>14.96</v>
      </c>
      <c r="AU269" s="78">
        <v>14.96</v>
      </c>
      <c r="AV269" s="78">
        <v>14.96</v>
      </c>
      <c r="AW269" s="78">
        <v>14.96</v>
      </c>
      <c r="AX269" s="78">
        <v>14.96</v>
      </c>
      <c r="AY269" s="78">
        <v>14.96</v>
      </c>
      <c r="AZ269" s="78">
        <v>14.96</v>
      </c>
      <c r="BA269" s="78">
        <v>14.96</v>
      </c>
      <c r="BB269" s="78">
        <v>14.96</v>
      </c>
      <c r="BC269" s="78">
        <v>14.96</v>
      </c>
      <c r="BD269" s="78">
        <v>14.96</v>
      </c>
      <c r="BE269" s="78">
        <v>14.96</v>
      </c>
      <c r="BF269" s="78">
        <v>14.96</v>
      </c>
      <c r="BG269" s="78">
        <v>14.96</v>
      </c>
      <c r="BH269" s="78">
        <v>14.96</v>
      </c>
      <c r="BI269" s="78">
        <v>14.96</v>
      </c>
      <c r="BJ269" s="78">
        <v>14.96</v>
      </c>
      <c r="BK269" s="78">
        <v>14.96</v>
      </c>
      <c r="BL269" s="78">
        <v>14.96</v>
      </c>
      <c r="BM269" s="78">
        <v>14.96</v>
      </c>
      <c r="BN269" s="78">
        <v>14.96</v>
      </c>
      <c r="BO269" s="77"/>
      <c r="BP269" s="77"/>
    </row>
    <row r="270" spans="1:68" ht="14.1" customHeight="1" x14ac:dyDescent="0.25">
      <c r="A270" t="str">
        <f t="shared" si="4"/>
        <v>DS-6 (DS-3) Temp. Sensitive DS_Meter Charge Primary</v>
      </c>
      <c r="B270" s="80" t="s">
        <v>304</v>
      </c>
      <c r="C270" s="254" t="s">
        <v>433</v>
      </c>
      <c r="D270" s="81"/>
      <c r="E270" s="73" t="s">
        <v>355</v>
      </c>
      <c r="F270" s="73">
        <v>0</v>
      </c>
      <c r="G270" s="73">
        <v>6</v>
      </c>
      <c r="H270" s="74" t="s">
        <v>946</v>
      </c>
      <c r="I270" s="75">
        <v>0</v>
      </c>
      <c r="J270" s="74"/>
      <c r="K270" s="249">
        <v>12.54</v>
      </c>
      <c r="L270" s="249">
        <v>13.17</v>
      </c>
      <c r="M270" s="249"/>
      <c r="N270" s="249"/>
      <c r="O270" s="249"/>
      <c r="P270" s="250"/>
      <c r="Q270" s="249"/>
      <c r="R270" s="251"/>
      <c r="S270" s="249"/>
      <c r="T270" s="249"/>
      <c r="U270" s="249"/>
      <c r="V270" s="249"/>
      <c r="W270" s="249"/>
      <c r="X270" s="249">
        <v>14.72</v>
      </c>
      <c r="Y270" s="249"/>
      <c r="Z270" s="249"/>
      <c r="AA270" s="249"/>
      <c r="AB270" s="250"/>
      <c r="AC270" s="249"/>
      <c r="AD270" s="251"/>
      <c r="AE270" s="249"/>
      <c r="AF270" s="249"/>
      <c r="AG270" s="249"/>
      <c r="AH270" s="249"/>
      <c r="AI270" s="249"/>
      <c r="AK270" s="77" t="s">
        <v>304</v>
      </c>
      <c r="AL270" s="78" t="s">
        <v>948</v>
      </c>
      <c r="AM270" s="77" t="s">
        <v>433</v>
      </c>
      <c r="AN270" s="78" t="s">
        <v>355</v>
      </c>
      <c r="AO270" s="79">
        <v>6</v>
      </c>
      <c r="AP270" s="78">
        <v>13</v>
      </c>
      <c r="AQ270" s="78">
        <v>13.17</v>
      </c>
      <c r="AR270" s="78">
        <v>13.17</v>
      </c>
      <c r="AS270" s="78">
        <v>13.17</v>
      </c>
      <c r="AT270" s="78">
        <v>13.17</v>
      </c>
      <c r="AU270" s="78">
        <v>13.17</v>
      </c>
      <c r="AV270" s="78">
        <v>13.17</v>
      </c>
      <c r="AW270" s="78">
        <v>13.17</v>
      </c>
      <c r="AX270" s="78">
        <v>13.17</v>
      </c>
      <c r="AY270" s="78">
        <v>13.17</v>
      </c>
      <c r="AZ270" s="78">
        <v>13.17</v>
      </c>
      <c r="BA270" s="78">
        <v>13.17</v>
      </c>
      <c r="BB270" s="78">
        <v>13.17</v>
      </c>
      <c r="BC270" s="78">
        <v>13.17</v>
      </c>
      <c r="BD270" s="78">
        <v>13.17</v>
      </c>
      <c r="BE270" s="78">
        <v>13.17</v>
      </c>
      <c r="BF270" s="78">
        <v>13.17</v>
      </c>
      <c r="BG270" s="78">
        <v>13.17</v>
      </c>
      <c r="BH270" s="78">
        <v>13.17</v>
      </c>
      <c r="BI270" s="78">
        <v>13.17</v>
      </c>
      <c r="BJ270" s="78">
        <v>13.17</v>
      </c>
      <c r="BK270" s="78">
        <v>13.17</v>
      </c>
      <c r="BL270" s="78">
        <v>13.17</v>
      </c>
      <c r="BM270" s="78">
        <v>13.17</v>
      </c>
      <c r="BN270" s="78">
        <v>13.17</v>
      </c>
      <c r="BO270" s="77"/>
      <c r="BP270" s="77"/>
    </row>
    <row r="271" spans="1:68" ht="14.1" customHeight="1" x14ac:dyDescent="0.25">
      <c r="A271" t="str">
        <f t="shared" si="4"/>
        <v>DS-6 (DS-4) Temp. Sensitive DS_Meter Charge Primary</v>
      </c>
      <c r="B271" s="80" t="s">
        <v>305</v>
      </c>
      <c r="C271" s="254" t="s">
        <v>433</v>
      </c>
      <c r="D271" s="81"/>
      <c r="E271" s="73" t="s">
        <v>355</v>
      </c>
      <c r="F271" s="73">
        <v>0</v>
      </c>
      <c r="G271" s="73">
        <v>6</v>
      </c>
      <c r="H271" s="74" t="s">
        <v>946</v>
      </c>
      <c r="I271" s="75">
        <v>0</v>
      </c>
      <c r="J271" s="74"/>
      <c r="K271" s="249">
        <v>12.54</v>
      </c>
      <c r="L271" s="249">
        <v>13.17</v>
      </c>
      <c r="M271" s="249"/>
      <c r="N271" s="249"/>
      <c r="O271" s="249"/>
      <c r="P271" s="250"/>
      <c r="Q271" s="249"/>
      <c r="R271" s="251"/>
      <c r="S271" s="249"/>
      <c r="T271" s="249"/>
      <c r="U271" s="249"/>
      <c r="V271" s="249"/>
      <c r="W271" s="249"/>
      <c r="X271" s="249">
        <v>14.72</v>
      </c>
      <c r="Y271" s="249"/>
      <c r="Z271" s="249"/>
      <c r="AA271" s="249"/>
      <c r="AB271" s="250"/>
      <c r="AC271" s="249"/>
      <c r="AD271" s="251"/>
      <c r="AE271" s="249"/>
      <c r="AF271" s="249"/>
      <c r="AG271" s="249"/>
      <c r="AH271" s="249"/>
      <c r="AI271" s="249"/>
      <c r="AK271" s="77" t="s">
        <v>305</v>
      </c>
      <c r="AL271" s="78" t="s">
        <v>949</v>
      </c>
      <c r="AM271" s="77" t="s">
        <v>433</v>
      </c>
      <c r="AN271" s="78" t="s">
        <v>355</v>
      </c>
      <c r="AO271" s="79">
        <v>6</v>
      </c>
      <c r="AP271" s="78">
        <v>13</v>
      </c>
      <c r="AQ271" s="78">
        <v>13.17</v>
      </c>
      <c r="AR271" s="78">
        <v>13.17</v>
      </c>
      <c r="AS271" s="78">
        <v>13.17</v>
      </c>
      <c r="AT271" s="78">
        <v>13.17</v>
      </c>
      <c r="AU271" s="78">
        <v>13.17</v>
      </c>
      <c r="AV271" s="78">
        <v>13.17</v>
      </c>
      <c r="AW271" s="78">
        <v>13.17</v>
      </c>
      <c r="AX271" s="78">
        <v>13.17</v>
      </c>
      <c r="AY271" s="78">
        <v>13.17</v>
      </c>
      <c r="AZ271" s="78">
        <v>13.17</v>
      </c>
      <c r="BA271" s="78">
        <v>13.17</v>
      </c>
      <c r="BB271" s="78">
        <v>13.17</v>
      </c>
      <c r="BC271" s="78">
        <v>13.17</v>
      </c>
      <c r="BD271" s="78">
        <v>13.17</v>
      </c>
      <c r="BE271" s="78">
        <v>13.17</v>
      </c>
      <c r="BF271" s="78">
        <v>13.17</v>
      </c>
      <c r="BG271" s="78">
        <v>13.17</v>
      </c>
      <c r="BH271" s="78">
        <v>13.17</v>
      </c>
      <c r="BI271" s="78">
        <v>13.17</v>
      </c>
      <c r="BJ271" s="78">
        <v>13.17</v>
      </c>
      <c r="BK271" s="78">
        <v>13.17</v>
      </c>
      <c r="BL271" s="78">
        <v>13.17</v>
      </c>
      <c r="BM271" s="78">
        <v>13.17</v>
      </c>
      <c r="BN271" s="78">
        <v>13.17</v>
      </c>
      <c r="BO271" s="77"/>
      <c r="BP271" s="77"/>
    </row>
    <row r="272" spans="1:68" ht="14.1" customHeight="1" x14ac:dyDescent="0.25">
      <c r="A272" t="str">
        <f t="shared" si="4"/>
        <v>DS-2 (Small General Service)_Meter Charge Secondary</v>
      </c>
      <c r="B272" s="80" t="s">
        <v>319</v>
      </c>
      <c r="C272" s="71" t="s">
        <v>434</v>
      </c>
      <c r="D272" s="81"/>
      <c r="E272" s="73" t="s">
        <v>355</v>
      </c>
      <c r="F272" s="73">
        <v>0</v>
      </c>
      <c r="G272" s="73">
        <v>6</v>
      </c>
      <c r="H272" s="74" t="s">
        <v>946</v>
      </c>
      <c r="I272" s="75">
        <v>0</v>
      </c>
      <c r="J272" s="74"/>
      <c r="K272" s="249">
        <v>7.63</v>
      </c>
      <c r="L272" s="249">
        <v>8.02</v>
      </c>
      <c r="M272" s="249"/>
      <c r="N272" s="249"/>
      <c r="O272" s="249"/>
      <c r="P272" s="250"/>
      <c r="Q272" s="249"/>
      <c r="R272" s="251"/>
      <c r="S272" s="249"/>
      <c r="T272" s="249"/>
      <c r="U272" s="249"/>
      <c r="V272" s="249"/>
      <c r="W272" s="249"/>
      <c r="X272" s="249">
        <v>8.94</v>
      </c>
      <c r="Y272" s="249"/>
      <c r="Z272" s="249"/>
      <c r="AA272" s="249"/>
      <c r="AB272" s="250"/>
      <c r="AC272" s="249"/>
      <c r="AD272" s="251"/>
      <c r="AE272" s="249"/>
      <c r="AF272" s="249"/>
      <c r="AG272" s="249"/>
      <c r="AH272" s="249"/>
      <c r="AI272" s="249"/>
      <c r="AK272" s="77" t="s">
        <v>319</v>
      </c>
      <c r="AL272" s="78" t="s">
        <v>954</v>
      </c>
      <c r="AM272" s="77" t="s">
        <v>434</v>
      </c>
      <c r="AN272" s="78" t="s">
        <v>355</v>
      </c>
      <c r="AO272" s="79">
        <v>6</v>
      </c>
      <c r="AP272" s="78">
        <v>8</v>
      </c>
      <c r="AQ272" s="78">
        <v>8.02</v>
      </c>
      <c r="AR272" s="78">
        <v>8.02</v>
      </c>
      <c r="AS272" s="78">
        <v>8.02</v>
      </c>
      <c r="AT272" s="78">
        <v>8.02</v>
      </c>
      <c r="AU272" s="78">
        <v>8.02</v>
      </c>
      <c r="AV272" s="78">
        <v>8.02</v>
      </c>
      <c r="AW272" s="78">
        <v>8.02</v>
      </c>
      <c r="AX272" s="78">
        <v>8.02</v>
      </c>
      <c r="AY272" s="78">
        <v>8.02</v>
      </c>
      <c r="AZ272" s="78">
        <v>8.02</v>
      </c>
      <c r="BA272" s="78">
        <v>8.02</v>
      </c>
      <c r="BB272" s="78">
        <v>8.02</v>
      </c>
      <c r="BC272" s="78">
        <v>8.02</v>
      </c>
      <c r="BD272" s="78">
        <v>8.02</v>
      </c>
      <c r="BE272" s="78">
        <v>8.02</v>
      </c>
      <c r="BF272" s="78">
        <v>8.02</v>
      </c>
      <c r="BG272" s="78">
        <v>8.02</v>
      </c>
      <c r="BH272" s="78">
        <v>8.02</v>
      </c>
      <c r="BI272" s="78">
        <v>8.02</v>
      </c>
      <c r="BJ272" s="78">
        <v>8.02</v>
      </c>
      <c r="BK272" s="78">
        <v>8.02</v>
      </c>
      <c r="BL272" s="78">
        <v>8.02</v>
      </c>
      <c r="BM272" s="78">
        <v>8.02</v>
      </c>
      <c r="BN272" s="78">
        <v>8.02</v>
      </c>
      <c r="BO272" s="77"/>
      <c r="BP272" s="77"/>
    </row>
    <row r="273" spans="1:68" ht="14.1" customHeight="1" x14ac:dyDescent="0.25">
      <c r="A273" t="str">
        <f t="shared" si="4"/>
        <v>DS-3 (General Delivery Service)_Meter Charge Secondary</v>
      </c>
      <c r="B273" s="80" t="s">
        <v>320</v>
      </c>
      <c r="C273" s="71" t="s">
        <v>434</v>
      </c>
      <c r="D273" s="81"/>
      <c r="E273" s="73" t="s">
        <v>355</v>
      </c>
      <c r="F273" s="73">
        <v>0</v>
      </c>
      <c r="G273" s="73">
        <v>6</v>
      </c>
      <c r="H273" s="74" t="s">
        <v>946</v>
      </c>
      <c r="I273" s="75">
        <v>0</v>
      </c>
      <c r="J273" s="74"/>
      <c r="K273" s="249">
        <v>11.9</v>
      </c>
      <c r="L273" s="249">
        <v>12.51</v>
      </c>
      <c r="M273" s="249"/>
      <c r="N273" s="249"/>
      <c r="O273" s="249"/>
      <c r="P273" s="250"/>
      <c r="Q273" s="249"/>
      <c r="R273" s="251"/>
      <c r="S273" s="249"/>
      <c r="T273" s="249"/>
      <c r="U273" s="249"/>
      <c r="V273" s="249"/>
      <c r="W273" s="249"/>
      <c r="X273" s="249">
        <v>13.98</v>
      </c>
      <c r="Y273" s="249"/>
      <c r="Z273" s="249"/>
      <c r="AA273" s="249"/>
      <c r="AB273" s="250"/>
      <c r="AC273" s="249"/>
      <c r="AD273" s="251"/>
      <c r="AE273" s="249"/>
      <c r="AF273" s="249"/>
      <c r="AG273" s="249"/>
      <c r="AH273" s="249"/>
      <c r="AI273" s="249"/>
      <c r="AK273" s="77" t="s">
        <v>320</v>
      </c>
      <c r="AL273" s="78" t="s">
        <v>955</v>
      </c>
      <c r="AM273" s="77" t="s">
        <v>434</v>
      </c>
      <c r="AN273" s="78" t="s">
        <v>355</v>
      </c>
      <c r="AO273" s="79">
        <v>6</v>
      </c>
      <c r="AP273" s="78">
        <v>12</v>
      </c>
      <c r="AQ273" s="78">
        <v>12.51</v>
      </c>
      <c r="AR273" s="78">
        <v>12.51</v>
      </c>
      <c r="AS273" s="78">
        <v>12.51</v>
      </c>
      <c r="AT273" s="78">
        <v>12.51</v>
      </c>
      <c r="AU273" s="78">
        <v>12.51</v>
      </c>
      <c r="AV273" s="78">
        <v>12.51</v>
      </c>
      <c r="AW273" s="78">
        <v>12.51</v>
      </c>
      <c r="AX273" s="78">
        <v>12.51</v>
      </c>
      <c r="AY273" s="78">
        <v>12.51</v>
      </c>
      <c r="AZ273" s="78">
        <v>12.51</v>
      </c>
      <c r="BA273" s="78">
        <v>12.51</v>
      </c>
      <c r="BB273" s="78">
        <v>12.51</v>
      </c>
      <c r="BC273" s="78">
        <v>12.51</v>
      </c>
      <c r="BD273" s="78">
        <v>12.51</v>
      </c>
      <c r="BE273" s="78">
        <v>12.51</v>
      </c>
      <c r="BF273" s="78">
        <v>12.51</v>
      </c>
      <c r="BG273" s="78">
        <v>12.51</v>
      </c>
      <c r="BH273" s="78">
        <v>12.51</v>
      </c>
      <c r="BI273" s="78">
        <v>12.51</v>
      </c>
      <c r="BJ273" s="78">
        <v>12.51</v>
      </c>
      <c r="BK273" s="78">
        <v>12.51</v>
      </c>
      <c r="BL273" s="78">
        <v>12.51</v>
      </c>
      <c r="BM273" s="78">
        <v>12.51</v>
      </c>
      <c r="BN273" s="78">
        <v>12.51</v>
      </c>
      <c r="BO273" s="77"/>
      <c r="BP273" s="77"/>
    </row>
    <row r="274" spans="1:68" ht="14.1" customHeight="1" x14ac:dyDescent="0.25">
      <c r="A274" t="str">
        <f t="shared" si="4"/>
        <v>DS-4 (Large General Service)_Meter Charge Secondary</v>
      </c>
      <c r="B274" s="80" t="s">
        <v>303</v>
      </c>
      <c r="C274" s="71" t="s">
        <v>434</v>
      </c>
      <c r="D274" s="81"/>
      <c r="E274" s="73" t="s">
        <v>355</v>
      </c>
      <c r="F274" s="73">
        <v>0</v>
      </c>
      <c r="G274" s="73">
        <v>6</v>
      </c>
      <c r="H274" s="74" t="s">
        <v>946</v>
      </c>
      <c r="I274" s="75">
        <v>0</v>
      </c>
      <c r="J274" s="74"/>
      <c r="K274" s="249">
        <v>14.23</v>
      </c>
      <c r="L274" s="249">
        <v>14.96</v>
      </c>
      <c r="M274" s="249"/>
      <c r="N274" s="249"/>
      <c r="O274" s="249"/>
      <c r="P274" s="250"/>
      <c r="Q274" s="249"/>
      <c r="R274" s="251"/>
      <c r="S274" s="249"/>
      <c r="T274" s="249"/>
      <c r="U274" s="249"/>
      <c r="V274" s="249"/>
      <c r="W274" s="249"/>
      <c r="X274" s="249">
        <v>16.670000000000002</v>
      </c>
      <c r="Y274" s="249"/>
      <c r="Z274" s="249"/>
      <c r="AA274" s="249"/>
      <c r="AB274" s="250"/>
      <c r="AC274" s="249"/>
      <c r="AD274" s="251"/>
      <c r="AE274" s="249"/>
      <c r="AF274" s="249"/>
      <c r="AG274" s="249"/>
      <c r="AH274" s="249"/>
      <c r="AI274" s="249"/>
      <c r="AK274" s="77" t="s">
        <v>303</v>
      </c>
      <c r="AL274" s="78" t="s">
        <v>947</v>
      </c>
      <c r="AM274" s="77" t="s">
        <v>434</v>
      </c>
      <c r="AN274" s="78" t="s">
        <v>355</v>
      </c>
      <c r="AO274" s="79">
        <v>6</v>
      </c>
      <c r="AP274" s="78">
        <v>14</v>
      </c>
      <c r="AQ274" s="78">
        <v>14.96</v>
      </c>
      <c r="AR274" s="78">
        <v>14.96</v>
      </c>
      <c r="AS274" s="78">
        <v>14.96</v>
      </c>
      <c r="AT274" s="78">
        <v>14.96</v>
      </c>
      <c r="AU274" s="78">
        <v>14.96</v>
      </c>
      <c r="AV274" s="78">
        <v>14.96</v>
      </c>
      <c r="AW274" s="78">
        <v>14.96</v>
      </c>
      <c r="AX274" s="78">
        <v>14.96</v>
      </c>
      <c r="AY274" s="78">
        <v>14.96</v>
      </c>
      <c r="AZ274" s="78">
        <v>14.96</v>
      </c>
      <c r="BA274" s="78">
        <v>14.96</v>
      </c>
      <c r="BB274" s="78">
        <v>14.96</v>
      </c>
      <c r="BC274" s="78">
        <v>14.96</v>
      </c>
      <c r="BD274" s="78">
        <v>14.96</v>
      </c>
      <c r="BE274" s="78">
        <v>14.96</v>
      </c>
      <c r="BF274" s="78">
        <v>14.96</v>
      </c>
      <c r="BG274" s="78">
        <v>14.96</v>
      </c>
      <c r="BH274" s="78">
        <v>14.96</v>
      </c>
      <c r="BI274" s="78">
        <v>14.96</v>
      </c>
      <c r="BJ274" s="78">
        <v>14.96</v>
      </c>
      <c r="BK274" s="78">
        <v>14.96</v>
      </c>
      <c r="BL274" s="78">
        <v>14.96</v>
      </c>
      <c r="BM274" s="78">
        <v>14.96</v>
      </c>
      <c r="BN274" s="78">
        <v>14.96</v>
      </c>
      <c r="BO274" s="77"/>
      <c r="BP274" s="77"/>
    </row>
    <row r="275" spans="1:68" ht="14.1" customHeight="1" x14ac:dyDescent="0.25">
      <c r="A275" t="str">
        <f t="shared" si="4"/>
        <v>DS-6 (DS-3) Temp. Sensitive DS_Meter Charge Secondary</v>
      </c>
      <c r="B275" s="80" t="s">
        <v>304</v>
      </c>
      <c r="C275" s="71" t="s">
        <v>434</v>
      </c>
      <c r="D275" s="81"/>
      <c r="E275" s="73" t="s">
        <v>355</v>
      </c>
      <c r="F275" s="73">
        <v>0</v>
      </c>
      <c r="G275" s="73">
        <v>6</v>
      </c>
      <c r="H275" s="74" t="s">
        <v>946</v>
      </c>
      <c r="I275" s="75">
        <v>0</v>
      </c>
      <c r="J275" s="74"/>
      <c r="K275" s="249">
        <v>12.54</v>
      </c>
      <c r="L275" s="249">
        <v>13.17</v>
      </c>
      <c r="M275" s="249"/>
      <c r="N275" s="249"/>
      <c r="O275" s="249"/>
      <c r="P275" s="250"/>
      <c r="Q275" s="249"/>
      <c r="R275" s="251"/>
      <c r="S275" s="249"/>
      <c r="T275" s="249"/>
      <c r="U275" s="249"/>
      <c r="V275" s="249"/>
      <c r="W275" s="249"/>
      <c r="X275" s="249">
        <v>14.72</v>
      </c>
      <c r="Y275" s="249"/>
      <c r="Z275" s="249"/>
      <c r="AA275" s="249"/>
      <c r="AB275" s="250"/>
      <c r="AC275" s="249"/>
      <c r="AD275" s="251"/>
      <c r="AE275" s="249"/>
      <c r="AF275" s="249"/>
      <c r="AG275" s="249"/>
      <c r="AH275" s="249"/>
      <c r="AI275" s="249"/>
      <c r="AK275" s="77" t="s">
        <v>304</v>
      </c>
      <c r="AL275" s="78" t="s">
        <v>948</v>
      </c>
      <c r="AM275" s="77" t="s">
        <v>434</v>
      </c>
      <c r="AN275" s="78" t="s">
        <v>355</v>
      </c>
      <c r="AO275" s="79">
        <v>6</v>
      </c>
      <c r="AP275" s="78">
        <v>13</v>
      </c>
      <c r="AQ275" s="78">
        <v>13.17</v>
      </c>
      <c r="AR275" s="78">
        <v>13.17</v>
      </c>
      <c r="AS275" s="78">
        <v>13.17</v>
      </c>
      <c r="AT275" s="78">
        <v>13.17</v>
      </c>
      <c r="AU275" s="78">
        <v>13.17</v>
      </c>
      <c r="AV275" s="78">
        <v>13.17</v>
      </c>
      <c r="AW275" s="78">
        <v>13.17</v>
      </c>
      <c r="AX275" s="78">
        <v>13.17</v>
      </c>
      <c r="AY275" s="78">
        <v>13.17</v>
      </c>
      <c r="AZ275" s="78">
        <v>13.17</v>
      </c>
      <c r="BA275" s="78">
        <v>13.17</v>
      </c>
      <c r="BB275" s="78">
        <v>13.17</v>
      </c>
      <c r="BC275" s="78">
        <v>13.17</v>
      </c>
      <c r="BD275" s="78">
        <v>13.17</v>
      </c>
      <c r="BE275" s="78">
        <v>13.17</v>
      </c>
      <c r="BF275" s="78">
        <v>13.17</v>
      </c>
      <c r="BG275" s="78">
        <v>13.17</v>
      </c>
      <c r="BH275" s="78">
        <v>13.17</v>
      </c>
      <c r="BI275" s="78">
        <v>13.17</v>
      </c>
      <c r="BJ275" s="78">
        <v>13.17</v>
      </c>
      <c r="BK275" s="78">
        <v>13.17</v>
      </c>
      <c r="BL275" s="78">
        <v>13.17</v>
      </c>
      <c r="BM275" s="78">
        <v>13.17</v>
      </c>
      <c r="BN275" s="78">
        <v>13.17</v>
      </c>
      <c r="BO275" s="77"/>
      <c r="BP275" s="77"/>
    </row>
    <row r="276" spans="1:68" ht="14.1" customHeight="1" x14ac:dyDescent="0.25">
      <c r="A276" t="str">
        <f t="shared" si="4"/>
        <v>DS-6 (DS-4) Temp. Sensitive DS_Meter Charge Secondary</v>
      </c>
      <c r="B276" s="80" t="s">
        <v>305</v>
      </c>
      <c r="C276" s="71" t="s">
        <v>434</v>
      </c>
      <c r="D276" s="81"/>
      <c r="E276" s="73" t="s">
        <v>355</v>
      </c>
      <c r="F276" s="73">
        <v>0</v>
      </c>
      <c r="G276" s="73">
        <v>6</v>
      </c>
      <c r="H276" s="74" t="s">
        <v>946</v>
      </c>
      <c r="I276" s="75">
        <v>0</v>
      </c>
      <c r="J276" s="74"/>
      <c r="K276" s="249">
        <v>12.54</v>
      </c>
      <c r="L276" s="249">
        <v>13.17</v>
      </c>
      <c r="M276" s="249"/>
      <c r="N276" s="249"/>
      <c r="O276" s="249"/>
      <c r="P276" s="250"/>
      <c r="Q276" s="249"/>
      <c r="R276" s="251"/>
      <c r="S276" s="249"/>
      <c r="T276" s="249"/>
      <c r="U276" s="249"/>
      <c r="V276" s="249"/>
      <c r="W276" s="249"/>
      <c r="X276" s="249">
        <v>14.72</v>
      </c>
      <c r="Y276" s="249"/>
      <c r="Z276" s="249"/>
      <c r="AA276" s="249"/>
      <c r="AB276" s="250"/>
      <c r="AC276" s="249"/>
      <c r="AD276" s="251"/>
      <c r="AE276" s="249"/>
      <c r="AF276" s="249"/>
      <c r="AG276" s="249"/>
      <c r="AH276" s="249"/>
      <c r="AI276" s="249"/>
      <c r="AK276" s="77" t="s">
        <v>305</v>
      </c>
      <c r="AL276" s="78" t="s">
        <v>949</v>
      </c>
      <c r="AM276" s="77" t="s">
        <v>434</v>
      </c>
      <c r="AN276" s="78" t="s">
        <v>355</v>
      </c>
      <c r="AO276" s="79">
        <v>6</v>
      </c>
      <c r="AP276" s="78">
        <v>13</v>
      </c>
      <c r="AQ276" s="78">
        <v>13.17</v>
      </c>
      <c r="AR276" s="78">
        <v>13.17</v>
      </c>
      <c r="AS276" s="78">
        <v>13.17</v>
      </c>
      <c r="AT276" s="78">
        <v>13.17</v>
      </c>
      <c r="AU276" s="78">
        <v>13.17</v>
      </c>
      <c r="AV276" s="78">
        <v>13.17</v>
      </c>
      <c r="AW276" s="78">
        <v>13.17</v>
      </c>
      <c r="AX276" s="78">
        <v>13.17</v>
      </c>
      <c r="AY276" s="78">
        <v>13.17</v>
      </c>
      <c r="AZ276" s="78">
        <v>13.17</v>
      </c>
      <c r="BA276" s="78">
        <v>13.17</v>
      </c>
      <c r="BB276" s="78">
        <v>13.17</v>
      </c>
      <c r="BC276" s="78">
        <v>13.17</v>
      </c>
      <c r="BD276" s="78">
        <v>13.17</v>
      </c>
      <c r="BE276" s="78">
        <v>13.17</v>
      </c>
      <c r="BF276" s="78">
        <v>13.17</v>
      </c>
      <c r="BG276" s="78">
        <v>13.17</v>
      </c>
      <c r="BH276" s="78">
        <v>13.17</v>
      </c>
      <c r="BI276" s="78">
        <v>13.17</v>
      </c>
      <c r="BJ276" s="78">
        <v>13.17</v>
      </c>
      <c r="BK276" s="78">
        <v>13.17</v>
      </c>
      <c r="BL276" s="78">
        <v>13.17</v>
      </c>
      <c r="BM276" s="78">
        <v>13.17</v>
      </c>
      <c r="BN276" s="78">
        <v>13.17</v>
      </c>
      <c r="BO276" s="77"/>
      <c r="BP276" s="77"/>
    </row>
    <row r="277" spans="1:68" ht="14.1" customHeight="1" x14ac:dyDescent="0.25">
      <c r="A277" t="str">
        <f t="shared" si="4"/>
        <v>DS-3 (General Delivery Service)_Meter Reassignment</v>
      </c>
      <c r="B277" s="80" t="s">
        <v>320</v>
      </c>
      <c r="C277" s="71" t="s">
        <v>435</v>
      </c>
      <c r="D277" s="81"/>
      <c r="E277" s="73" t="s">
        <v>355</v>
      </c>
      <c r="F277" s="73">
        <v>0</v>
      </c>
      <c r="G277" s="73">
        <v>6</v>
      </c>
      <c r="H277" s="74" t="s">
        <v>946</v>
      </c>
      <c r="I277" s="75">
        <v>0</v>
      </c>
      <c r="J277" s="74"/>
      <c r="K277" s="249">
        <v>89</v>
      </c>
      <c r="L277" s="249">
        <v>88.5</v>
      </c>
      <c r="M277" s="249"/>
      <c r="N277" s="249"/>
      <c r="O277" s="249"/>
      <c r="P277" s="250"/>
      <c r="Q277" s="249"/>
      <c r="R277" s="251"/>
      <c r="S277" s="249"/>
      <c r="T277" s="249"/>
      <c r="U277" s="249"/>
      <c r="V277" s="249"/>
      <c r="W277" s="249"/>
      <c r="X277" s="249">
        <v>97.5</v>
      </c>
      <c r="Y277" s="249"/>
      <c r="Z277" s="249"/>
      <c r="AA277" s="249"/>
      <c r="AB277" s="250"/>
      <c r="AC277" s="249"/>
      <c r="AD277" s="251"/>
      <c r="AE277" s="249"/>
      <c r="AF277" s="249"/>
      <c r="AG277" s="249"/>
      <c r="AH277" s="249"/>
      <c r="AI277" s="249"/>
      <c r="AK277" s="77" t="s">
        <v>320</v>
      </c>
      <c r="AL277" s="78" t="s">
        <v>955</v>
      </c>
      <c r="AM277" s="77" t="s">
        <v>435</v>
      </c>
      <c r="AN277" s="78" t="s">
        <v>355</v>
      </c>
      <c r="AO277" s="79">
        <v>6</v>
      </c>
      <c r="AP277" s="78">
        <v>89</v>
      </c>
      <c r="AQ277" s="78">
        <v>88.5</v>
      </c>
      <c r="AR277" s="78">
        <v>88.5</v>
      </c>
      <c r="AS277" s="78">
        <v>88.5</v>
      </c>
      <c r="AT277" s="78">
        <v>88.5</v>
      </c>
      <c r="AU277" s="78">
        <v>88.5</v>
      </c>
      <c r="AV277" s="78">
        <v>88.5</v>
      </c>
      <c r="AW277" s="78">
        <v>88.5</v>
      </c>
      <c r="AX277" s="78">
        <v>88.5</v>
      </c>
      <c r="AY277" s="78">
        <v>88.5</v>
      </c>
      <c r="AZ277" s="78">
        <v>88.5</v>
      </c>
      <c r="BA277" s="78">
        <v>88.5</v>
      </c>
      <c r="BB277" s="78">
        <v>88.5</v>
      </c>
      <c r="BC277" s="78">
        <v>88.5</v>
      </c>
      <c r="BD277" s="78">
        <v>88.5</v>
      </c>
      <c r="BE277" s="78">
        <v>88.5</v>
      </c>
      <c r="BF277" s="78">
        <v>88.5</v>
      </c>
      <c r="BG277" s="78">
        <v>88.5</v>
      </c>
      <c r="BH277" s="78">
        <v>88.5</v>
      </c>
      <c r="BI277" s="78">
        <v>88.5</v>
      </c>
      <c r="BJ277" s="78">
        <v>88.5</v>
      </c>
      <c r="BK277" s="78">
        <v>88.5</v>
      </c>
      <c r="BL277" s="78">
        <v>88.5</v>
      </c>
      <c r="BM277" s="78">
        <v>88.5</v>
      </c>
      <c r="BN277" s="78">
        <v>88.5</v>
      </c>
      <c r="BO277" s="77"/>
      <c r="BP277" s="77"/>
    </row>
    <row r="278" spans="1:68" ht="14.1" customHeight="1" x14ac:dyDescent="0.25">
      <c r="A278" t="str">
        <f t="shared" si="4"/>
        <v>DS-4 (Large General Service)_Meter Reassignment</v>
      </c>
      <c r="B278" s="80" t="s">
        <v>303</v>
      </c>
      <c r="C278" s="71" t="s">
        <v>435</v>
      </c>
      <c r="D278" s="81"/>
      <c r="E278" s="73" t="s">
        <v>355</v>
      </c>
      <c r="F278" s="73">
        <v>0</v>
      </c>
      <c r="G278" s="73">
        <v>6</v>
      </c>
      <c r="H278" s="74" t="s">
        <v>946</v>
      </c>
      <c r="I278" s="75">
        <v>0</v>
      </c>
      <c r="J278" s="74"/>
      <c r="K278" s="249">
        <v>89</v>
      </c>
      <c r="L278" s="249">
        <v>88.5</v>
      </c>
      <c r="M278" s="249"/>
      <c r="N278" s="249"/>
      <c r="O278" s="249"/>
      <c r="P278" s="250"/>
      <c r="Q278" s="249"/>
      <c r="R278" s="251"/>
      <c r="S278" s="249"/>
      <c r="T278" s="249"/>
      <c r="U278" s="249"/>
      <c r="V278" s="249"/>
      <c r="W278" s="249"/>
      <c r="X278" s="249">
        <v>97.5</v>
      </c>
      <c r="Y278" s="249"/>
      <c r="Z278" s="249"/>
      <c r="AA278" s="249"/>
      <c r="AB278" s="250"/>
      <c r="AC278" s="249"/>
      <c r="AD278" s="251"/>
      <c r="AE278" s="249"/>
      <c r="AF278" s="249"/>
      <c r="AG278" s="249"/>
      <c r="AH278" s="249"/>
      <c r="AI278" s="249"/>
      <c r="AK278" s="77" t="s">
        <v>303</v>
      </c>
      <c r="AL278" s="78" t="s">
        <v>947</v>
      </c>
      <c r="AM278" s="77" t="s">
        <v>435</v>
      </c>
      <c r="AN278" s="78" t="s">
        <v>355</v>
      </c>
      <c r="AO278" s="79">
        <v>6</v>
      </c>
      <c r="AP278" s="78">
        <v>89</v>
      </c>
      <c r="AQ278" s="78">
        <v>88.5</v>
      </c>
      <c r="AR278" s="78">
        <v>88.5</v>
      </c>
      <c r="AS278" s="78">
        <v>88.5</v>
      </c>
      <c r="AT278" s="78">
        <v>88.5</v>
      </c>
      <c r="AU278" s="78">
        <v>88.5</v>
      </c>
      <c r="AV278" s="78">
        <v>88.5</v>
      </c>
      <c r="AW278" s="78">
        <v>88.5</v>
      </c>
      <c r="AX278" s="78">
        <v>88.5</v>
      </c>
      <c r="AY278" s="78">
        <v>88.5</v>
      </c>
      <c r="AZ278" s="78">
        <v>88.5</v>
      </c>
      <c r="BA278" s="78">
        <v>88.5</v>
      </c>
      <c r="BB278" s="78">
        <v>88.5</v>
      </c>
      <c r="BC278" s="78">
        <v>88.5</v>
      </c>
      <c r="BD278" s="78">
        <v>88.5</v>
      </c>
      <c r="BE278" s="78">
        <v>88.5</v>
      </c>
      <c r="BF278" s="78">
        <v>88.5</v>
      </c>
      <c r="BG278" s="78">
        <v>88.5</v>
      </c>
      <c r="BH278" s="78">
        <v>88.5</v>
      </c>
      <c r="BI278" s="78">
        <v>88.5</v>
      </c>
      <c r="BJ278" s="78">
        <v>88.5</v>
      </c>
      <c r="BK278" s="78">
        <v>88.5</v>
      </c>
      <c r="BL278" s="78">
        <v>88.5</v>
      </c>
      <c r="BM278" s="78">
        <v>88.5</v>
      </c>
      <c r="BN278" s="78">
        <v>88.5</v>
      </c>
      <c r="BO278" s="77"/>
      <c r="BP278" s="77"/>
    </row>
    <row r="279" spans="1:68" ht="14.1" customHeight="1" x14ac:dyDescent="0.25">
      <c r="A279" t="str">
        <f t="shared" si="4"/>
        <v>DS-6 (DS-3) Temp. Sensitive DS_Meter Reassignment</v>
      </c>
      <c r="B279" s="80" t="s">
        <v>304</v>
      </c>
      <c r="C279" s="71" t="s">
        <v>435</v>
      </c>
      <c r="D279" s="81"/>
      <c r="E279" s="73" t="s">
        <v>355</v>
      </c>
      <c r="F279" s="73">
        <v>0</v>
      </c>
      <c r="G279" s="73">
        <v>6</v>
      </c>
      <c r="H279" s="74" t="s">
        <v>946</v>
      </c>
      <c r="I279" s="75">
        <v>0</v>
      </c>
      <c r="J279" s="74"/>
      <c r="K279" s="249">
        <v>89</v>
      </c>
      <c r="L279" s="249">
        <v>88.5</v>
      </c>
      <c r="M279" s="249"/>
      <c r="N279" s="249"/>
      <c r="O279" s="249"/>
      <c r="P279" s="250"/>
      <c r="Q279" s="249"/>
      <c r="R279" s="251"/>
      <c r="S279" s="249"/>
      <c r="T279" s="249"/>
      <c r="U279" s="249"/>
      <c r="V279" s="249"/>
      <c r="W279" s="249"/>
      <c r="X279" s="249">
        <v>97.5</v>
      </c>
      <c r="Y279" s="249"/>
      <c r="Z279" s="249"/>
      <c r="AA279" s="249"/>
      <c r="AB279" s="250"/>
      <c r="AC279" s="249"/>
      <c r="AD279" s="251"/>
      <c r="AE279" s="249"/>
      <c r="AF279" s="249"/>
      <c r="AG279" s="249"/>
      <c r="AH279" s="249"/>
      <c r="AI279" s="249"/>
      <c r="AK279" s="77" t="s">
        <v>304</v>
      </c>
      <c r="AL279" s="78" t="s">
        <v>948</v>
      </c>
      <c r="AM279" s="77" t="s">
        <v>435</v>
      </c>
      <c r="AN279" s="78" t="s">
        <v>355</v>
      </c>
      <c r="AO279" s="79">
        <v>6</v>
      </c>
      <c r="AP279" s="78">
        <v>89</v>
      </c>
      <c r="AQ279" s="78">
        <v>88.5</v>
      </c>
      <c r="AR279" s="78">
        <v>88.5</v>
      </c>
      <c r="AS279" s="78">
        <v>88.5</v>
      </c>
      <c r="AT279" s="78">
        <v>88.5</v>
      </c>
      <c r="AU279" s="78">
        <v>88.5</v>
      </c>
      <c r="AV279" s="78">
        <v>88.5</v>
      </c>
      <c r="AW279" s="78">
        <v>88.5</v>
      </c>
      <c r="AX279" s="78">
        <v>88.5</v>
      </c>
      <c r="AY279" s="78">
        <v>88.5</v>
      </c>
      <c r="AZ279" s="78">
        <v>88.5</v>
      </c>
      <c r="BA279" s="78">
        <v>88.5</v>
      </c>
      <c r="BB279" s="78">
        <v>88.5</v>
      </c>
      <c r="BC279" s="78">
        <v>88.5</v>
      </c>
      <c r="BD279" s="78">
        <v>88.5</v>
      </c>
      <c r="BE279" s="78">
        <v>88.5</v>
      </c>
      <c r="BF279" s="78">
        <v>88.5</v>
      </c>
      <c r="BG279" s="78">
        <v>88.5</v>
      </c>
      <c r="BH279" s="78">
        <v>88.5</v>
      </c>
      <c r="BI279" s="78">
        <v>88.5</v>
      </c>
      <c r="BJ279" s="78">
        <v>88.5</v>
      </c>
      <c r="BK279" s="78">
        <v>88.5</v>
      </c>
      <c r="BL279" s="78">
        <v>88.5</v>
      </c>
      <c r="BM279" s="78">
        <v>88.5</v>
      </c>
      <c r="BN279" s="78">
        <v>88.5</v>
      </c>
      <c r="BO279" s="77"/>
      <c r="BP279" s="77"/>
    </row>
    <row r="280" spans="1:68" ht="14.1" customHeight="1" x14ac:dyDescent="0.25">
      <c r="A280" t="str">
        <f t="shared" si="4"/>
        <v>DS-6 (DS-4) Temp. Sensitive DS_Meter Reassignment</v>
      </c>
      <c r="B280" s="80" t="s">
        <v>305</v>
      </c>
      <c r="C280" s="71" t="s">
        <v>435</v>
      </c>
      <c r="D280" s="81"/>
      <c r="E280" s="73" t="s">
        <v>355</v>
      </c>
      <c r="F280" s="73">
        <v>0</v>
      </c>
      <c r="G280" s="73">
        <v>6</v>
      </c>
      <c r="H280" s="74" t="s">
        <v>946</v>
      </c>
      <c r="I280" s="75">
        <v>0</v>
      </c>
      <c r="J280" s="74"/>
      <c r="K280" s="249">
        <v>89</v>
      </c>
      <c r="L280" s="249">
        <v>88.5</v>
      </c>
      <c r="M280" s="249"/>
      <c r="N280" s="249"/>
      <c r="O280" s="249"/>
      <c r="P280" s="250"/>
      <c r="Q280" s="249"/>
      <c r="R280" s="251"/>
      <c r="S280" s="249"/>
      <c r="T280" s="249"/>
      <c r="U280" s="249"/>
      <c r="V280" s="249"/>
      <c r="W280" s="249"/>
      <c r="X280" s="249">
        <v>97.5</v>
      </c>
      <c r="Y280" s="249"/>
      <c r="Z280" s="249"/>
      <c r="AA280" s="249"/>
      <c r="AB280" s="250"/>
      <c r="AC280" s="249"/>
      <c r="AD280" s="251"/>
      <c r="AE280" s="249"/>
      <c r="AF280" s="249"/>
      <c r="AG280" s="249"/>
      <c r="AH280" s="249"/>
      <c r="AI280" s="249"/>
      <c r="AK280" s="77" t="s">
        <v>305</v>
      </c>
      <c r="AL280" s="78" t="s">
        <v>949</v>
      </c>
      <c r="AM280" s="77" t="s">
        <v>435</v>
      </c>
      <c r="AN280" s="78" t="s">
        <v>355</v>
      </c>
      <c r="AO280" s="79">
        <v>6</v>
      </c>
      <c r="AP280" s="78">
        <v>89</v>
      </c>
      <c r="AQ280" s="78">
        <v>88.5</v>
      </c>
      <c r="AR280" s="78">
        <v>88.5</v>
      </c>
      <c r="AS280" s="78">
        <v>88.5</v>
      </c>
      <c r="AT280" s="78">
        <v>88.5</v>
      </c>
      <c r="AU280" s="78">
        <v>88.5</v>
      </c>
      <c r="AV280" s="78">
        <v>88.5</v>
      </c>
      <c r="AW280" s="78">
        <v>88.5</v>
      </c>
      <c r="AX280" s="78">
        <v>88.5</v>
      </c>
      <c r="AY280" s="78">
        <v>88.5</v>
      </c>
      <c r="AZ280" s="78">
        <v>88.5</v>
      </c>
      <c r="BA280" s="78">
        <v>88.5</v>
      </c>
      <c r="BB280" s="78">
        <v>88.5</v>
      </c>
      <c r="BC280" s="78">
        <v>88.5</v>
      </c>
      <c r="BD280" s="78">
        <v>88.5</v>
      </c>
      <c r="BE280" s="78">
        <v>88.5</v>
      </c>
      <c r="BF280" s="78">
        <v>88.5</v>
      </c>
      <c r="BG280" s="78">
        <v>88.5</v>
      </c>
      <c r="BH280" s="78">
        <v>88.5</v>
      </c>
      <c r="BI280" s="78">
        <v>88.5</v>
      </c>
      <c r="BJ280" s="78">
        <v>88.5</v>
      </c>
      <c r="BK280" s="78">
        <v>88.5</v>
      </c>
      <c r="BL280" s="78">
        <v>88.5</v>
      </c>
      <c r="BM280" s="78">
        <v>88.5</v>
      </c>
      <c r="BN280" s="78">
        <v>88.5</v>
      </c>
      <c r="BO280" s="77"/>
      <c r="BP280" s="77"/>
    </row>
    <row r="281" spans="1:68" ht="14.1" customHeight="1" x14ac:dyDescent="0.25">
      <c r="A281" t="str">
        <f t="shared" si="4"/>
        <v>GDS-1 (Residential)_Non-Commodity Gas Charge (NCGC)</v>
      </c>
      <c r="B281" s="80" t="s">
        <v>321</v>
      </c>
      <c r="C281" s="254" t="s">
        <v>436</v>
      </c>
      <c r="D281" s="81"/>
      <c r="E281" s="84" t="s">
        <v>546</v>
      </c>
      <c r="F281" s="84">
        <v>0</v>
      </c>
      <c r="G281" s="84">
        <v>6</v>
      </c>
      <c r="H281" s="74" t="s">
        <v>965</v>
      </c>
      <c r="I281" s="75">
        <v>0</v>
      </c>
      <c r="J281" s="74"/>
      <c r="K281" s="249">
        <v>3.6499999999999998E-2</v>
      </c>
      <c r="L281" s="252">
        <v>6.5299999999999997E-2</v>
      </c>
      <c r="M281" s="252">
        <v>0.1111</v>
      </c>
      <c r="N281" s="252">
        <v>4.7500000000000001E-2</v>
      </c>
      <c r="O281" s="252">
        <v>0.12039999999999999</v>
      </c>
      <c r="P281" s="250"/>
      <c r="Q281" s="249">
        <v>0.1196</v>
      </c>
      <c r="R281" s="251">
        <v>6.1400000000000003E-2</v>
      </c>
      <c r="S281" s="249">
        <v>8.3000000000000001E-3</v>
      </c>
      <c r="T281" s="249">
        <v>0.10349999999999999</v>
      </c>
      <c r="U281" s="249">
        <v>8.9399999999999993E-2</v>
      </c>
      <c r="V281" s="249">
        <v>6.2E-2</v>
      </c>
      <c r="W281" s="249">
        <v>1.1000000000000001E-3</v>
      </c>
      <c r="X281" s="252">
        <v>6.9199999999999998E-2</v>
      </c>
      <c r="Y281" s="252"/>
      <c r="Z281" s="252"/>
      <c r="AA281" s="252"/>
      <c r="AB281" s="250"/>
      <c r="AC281" s="249"/>
      <c r="AD281" s="251"/>
      <c r="AE281" s="249"/>
      <c r="AF281" s="249"/>
      <c r="AG281" s="249"/>
      <c r="AH281" s="249"/>
      <c r="AI281" s="249"/>
      <c r="AK281" s="77" t="s">
        <v>321</v>
      </c>
      <c r="AL281" s="78" t="s">
        <v>956</v>
      </c>
      <c r="AM281" s="77" t="s">
        <v>436</v>
      </c>
      <c r="AN281" s="78" t="s">
        <v>546</v>
      </c>
      <c r="AO281" s="79">
        <v>6</v>
      </c>
      <c r="AP281" s="78">
        <v>0</v>
      </c>
      <c r="AQ281" s="78">
        <v>6.5299999999999997E-2</v>
      </c>
      <c r="AR281" s="78">
        <v>0.1111</v>
      </c>
      <c r="AS281" s="78">
        <v>4.7500000000000001E-2</v>
      </c>
      <c r="AT281" s="78">
        <v>4.7500000000000001E-2</v>
      </c>
      <c r="AU281" s="78">
        <v>4.7500000000000001E-2</v>
      </c>
      <c r="AV281" s="78">
        <v>4.7500000000000001E-2</v>
      </c>
      <c r="AW281" s="78">
        <v>4.7500000000000001E-2</v>
      </c>
      <c r="AX281" s="78">
        <v>4.7500000000000001E-2</v>
      </c>
      <c r="AY281" s="78">
        <v>4.7500000000000001E-2</v>
      </c>
      <c r="AZ281" s="78">
        <v>4.7500000000000001E-2</v>
      </c>
      <c r="BA281" s="78">
        <v>4.7500000000000001E-2</v>
      </c>
      <c r="BB281" s="78">
        <v>4.7500000000000001E-2</v>
      </c>
      <c r="BC281" s="78">
        <v>4.7500000000000001E-2</v>
      </c>
      <c r="BD281" s="78">
        <v>4.7500000000000001E-2</v>
      </c>
      <c r="BE281" s="78">
        <v>4.7500000000000001E-2</v>
      </c>
      <c r="BF281" s="78">
        <v>4.7500000000000001E-2</v>
      </c>
      <c r="BG281" s="78">
        <v>4.7500000000000001E-2</v>
      </c>
      <c r="BH281" s="78">
        <v>4.7500000000000001E-2</v>
      </c>
      <c r="BI281" s="78">
        <v>4.7500000000000001E-2</v>
      </c>
      <c r="BJ281" s="78">
        <v>4.7500000000000001E-2</v>
      </c>
      <c r="BK281" s="78">
        <v>4.7500000000000001E-2</v>
      </c>
      <c r="BL281" s="78">
        <v>4.7500000000000001E-2</v>
      </c>
      <c r="BM281" s="78">
        <v>4.7500000000000001E-2</v>
      </c>
      <c r="BN281" s="78">
        <v>4.7500000000000001E-2</v>
      </c>
      <c r="BO281" s="77"/>
      <c r="BP281" s="77"/>
    </row>
    <row r="282" spans="1:68" ht="14.1" customHeight="1" x14ac:dyDescent="0.25">
      <c r="A282" t="str">
        <f t="shared" si="4"/>
        <v>GDS-2 (Small General Delivery)_Non-Commodity Gas Charge (NCGC)</v>
      </c>
      <c r="B282" s="80" t="s">
        <v>322</v>
      </c>
      <c r="C282" s="254" t="s">
        <v>436</v>
      </c>
      <c r="D282" s="81"/>
      <c r="E282" s="84" t="s">
        <v>546</v>
      </c>
      <c r="F282" s="84">
        <v>0</v>
      </c>
      <c r="G282" s="84">
        <v>6</v>
      </c>
      <c r="H282" s="74" t="s">
        <v>965</v>
      </c>
      <c r="I282" s="75">
        <v>0</v>
      </c>
      <c r="J282" s="74"/>
      <c r="K282" s="249">
        <v>3.6499999999999998E-2</v>
      </c>
      <c r="L282" s="252">
        <v>6.5299999999999997E-2</v>
      </c>
      <c r="M282" s="252">
        <v>0.1111</v>
      </c>
      <c r="N282" s="252">
        <v>4.7500000000000001E-2</v>
      </c>
      <c r="O282" s="252">
        <v>0.12039999999999999</v>
      </c>
      <c r="P282" s="250"/>
      <c r="Q282" s="249">
        <v>0.1196</v>
      </c>
      <c r="R282" s="251">
        <v>6.1400000000000003E-2</v>
      </c>
      <c r="S282" s="249">
        <v>8.3000000000000001E-3</v>
      </c>
      <c r="T282" s="249">
        <v>0.10349999999999999</v>
      </c>
      <c r="U282" s="249">
        <v>8.9399999999999993E-2</v>
      </c>
      <c r="V282" s="249">
        <v>6.2E-2</v>
      </c>
      <c r="W282" s="249">
        <v>1.1000000000000001E-3</v>
      </c>
      <c r="X282" s="252">
        <v>6.9199999999999998E-2</v>
      </c>
      <c r="Y282" s="252"/>
      <c r="Z282" s="252"/>
      <c r="AA282" s="252"/>
      <c r="AB282" s="250"/>
      <c r="AC282" s="249"/>
      <c r="AD282" s="251"/>
      <c r="AE282" s="249"/>
      <c r="AF282" s="249"/>
      <c r="AG282" s="249"/>
      <c r="AH282" s="249"/>
      <c r="AI282" s="249"/>
      <c r="AK282" s="77" t="s">
        <v>322</v>
      </c>
      <c r="AL282" s="78" t="s">
        <v>957</v>
      </c>
      <c r="AM282" s="77" t="s">
        <v>436</v>
      </c>
      <c r="AN282" s="78" t="s">
        <v>546</v>
      </c>
      <c r="AO282" s="79">
        <v>6</v>
      </c>
      <c r="AP282" s="78">
        <v>0</v>
      </c>
      <c r="AQ282" s="78">
        <v>6.5299999999999997E-2</v>
      </c>
      <c r="AR282" s="78">
        <v>0.1111</v>
      </c>
      <c r="AS282" s="78">
        <v>4.7500000000000001E-2</v>
      </c>
      <c r="AT282" s="78">
        <v>4.7500000000000001E-2</v>
      </c>
      <c r="AU282" s="78">
        <v>4.7500000000000001E-2</v>
      </c>
      <c r="AV282" s="78">
        <v>4.7500000000000001E-2</v>
      </c>
      <c r="AW282" s="78">
        <v>4.7500000000000001E-2</v>
      </c>
      <c r="AX282" s="78">
        <v>4.7500000000000001E-2</v>
      </c>
      <c r="AY282" s="78">
        <v>4.7500000000000001E-2</v>
      </c>
      <c r="AZ282" s="78">
        <v>4.7500000000000001E-2</v>
      </c>
      <c r="BA282" s="78">
        <v>4.7500000000000001E-2</v>
      </c>
      <c r="BB282" s="78">
        <v>4.7500000000000001E-2</v>
      </c>
      <c r="BC282" s="78">
        <v>4.7500000000000001E-2</v>
      </c>
      <c r="BD282" s="78">
        <v>4.7500000000000001E-2</v>
      </c>
      <c r="BE282" s="78">
        <v>4.7500000000000001E-2</v>
      </c>
      <c r="BF282" s="78">
        <v>4.7500000000000001E-2</v>
      </c>
      <c r="BG282" s="78">
        <v>4.7500000000000001E-2</v>
      </c>
      <c r="BH282" s="78">
        <v>4.7500000000000001E-2</v>
      </c>
      <c r="BI282" s="78">
        <v>4.7500000000000001E-2</v>
      </c>
      <c r="BJ282" s="78">
        <v>4.7500000000000001E-2</v>
      </c>
      <c r="BK282" s="78">
        <v>4.7500000000000001E-2</v>
      </c>
      <c r="BL282" s="78">
        <v>4.7500000000000001E-2</v>
      </c>
      <c r="BM282" s="78">
        <v>4.7500000000000001E-2</v>
      </c>
      <c r="BN282" s="78">
        <v>4.7500000000000001E-2</v>
      </c>
      <c r="BO282" s="77"/>
      <c r="BP282" s="77"/>
    </row>
    <row r="283" spans="1:68" ht="14.1" customHeight="1" x14ac:dyDescent="0.25">
      <c r="A283" t="str">
        <f t="shared" si="4"/>
        <v>GDS-3 (Intermediate General Delivery)_Non-Commodity Gas Charge (NCGC)</v>
      </c>
      <c r="B283" s="80" t="s">
        <v>323</v>
      </c>
      <c r="C283" s="254" t="s">
        <v>436</v>
      </c>
      <c r="D283" s="81"/>
      <c r="E283" s="84" t="s">
        <v>546</v>
      </c>
      <c r="F283" s="84">
        <v>0</v>
      </c>
      <c r="G283" s="84">
        <v>6</v>
      </c>
      <c r="H283" s="74" t="s">
        <v>965</v>
      </c>
      <c r="I283" s="75">
        <v>0</v>
      </c>
      <c r="J283" s="74"/>
      <c r="K283" s="249">
        <v>3.6499999999999998E-2</v>
      </c>
      <c r="L283" s="252">
        <v>6.5299999999999997E-2</v>
      </c>
      <c r="M283" s="252">
        <v>0.1111</v>
      </c>
      <c r="N283" s="252">
        <v>4.7500000000000001E-2</v>
      </c>
      <c r="O283" s="252">
        <v>0.12039999999999999</v>
      </c>
      <c r="P283" s="250"/>
      <c r="Q283" s="249">
        <v>0.1196</v>
      </c>
      <c r="R283" s="251">
        <v>6.1400000000000003E-2</v>
      </c>
      <c r="S283" s="249">
        <v>8.3000000000000001E-3</v>
      </c>
      <c r="T283" s="249">
        <v>0.10349999999999999</v>
      </c>
      <c r="U283" s="249">
        <v>8.9399999999999993E-2</v>
      </c>
      <c r="V283" s="249">
        <v>6.2E-2</v>
      </c>
      <c r="W283" s="249">
        <v>1.1000000000000001E-3</v>
      </c>
      <c r="X283" s="252">
        <v>6.9199999999999998E-2</v>
      </c>
      <c r="Y283" s="252"/>
      <c r="Z283" s="252"/>
      <c r="AA283" s="252"/>
      <c r="AB283" s="250"/>
      <c r="AC283" s="249"/>
      <c r="AD283" s="251"/>
      <c r="AE283" s="249"/>
      <c r="AF283" s="249"/>
      <c r="AG283" s="249"/>
      <c r="AH283" s="249"/>
      <c r="AI283" s="249"/>
      <c r="AK283" s="77" t="s">
        <v>323</v>
      </c>
      <c r="AL283" s="78" t="s">
        <v>958</v>
      </c>
      <c r="AM283" s="77" t="s">
        <v>436</v>
      </c>
      <c r="AN283" s="78" t="s">
        <v>546</v>
      </c>
      <c r="AO283" s="79">
        <v>6</v>
      </c>
      <c r="AP283" s="78">
        <v>0</v>
      </c>
      <c r="AQ283" s="78">
        <v>6.5299999999999997E-2</v>
      </c>
      <c r="AR283" s="78">
        <v>0.1111</v>
      </c>
      <c r="AS283" s="78">
        <v>4.7500000000000001E-2</v>
      </c>
      <c r="AT283" s="78">
        <v>4.7500000000000001E-2</v>
      </c>
      <c r="AU283" s="78">
        <v>4.7500000000000001E-2</v>
      </c>
      <c r="AV283" s="78">
        <v>4.7500000000000001E-2</v>
      </c>
      <c r="AW283" s="78">
        <v>4.7500000000000001E-2</v>
      </c>
      <c r="AX283" s="78">
        <v>4.7500000000000001E-2</v>
      </c>
      <c r="AY283" s="78">
        <v>4.7500000000000001E-2</v>
      </c>
      <c r="AZ283" s="78">
        <v>4.7500000000000001E-2</v>
      </c>
      <c r="BA283" s="78">
        <v>4.7500000000000001E-2</v>
      </c>
      <c r="BB283" s="78">
        <v>4.7500000000000001E-2</v>
      </c>
      <c r="BC283" s="78">
        <v>4.7500000000000001E-2</v>
      </c>
      <c r="BD283" s="78">
        <v>4.7500000000000001E-2</v>
      </c>
      <c r="BE283" s="78">
        <v>4.7500000000000001E-2</v>
      </c>
      <c r="BF283" s="78">
        <v>4.7500000000000001E-2</v>
      </c>
      <c r="BG283" s="78">
        <v>4.7500000000000001E-2</v>
      </c>
      <c r="BH283" s="78">
        <v>4.7500000000000001E-2</v>
      </c>
      <c r="BI283" s="78">
        <v>4.7500000000000001E-2</v>
      </c>
      <c r="BJ283" s="78">
        <v>4.7500000000000001E-2</v>
      </c>
      <c r="BK283" s="78">
        <v>4.7500000000000001E-2</v>
      </c>
      <c r="BL283" s="78">
        <v>4.7500000000000001E-2</v>
      </c>
      <c r="BM283" s="78">
        <v>4.7500000000000001E-2</v>
      </c>
      <c r="BN283" s="78">
        <v>4.7500000000000001E-2</v>
      </c>
      <c r="BO283" s="77"/>
      <c r="BP283" s="77"/>
    </row>
    <row r="284" spans="1:68" ht="14.1" customHeight="1" x14ac:dyDescent="0.25">
      <c r="A284" t="str">
        <f t="shared" si="4"/>
        <v>DS-2 Optional (Small General Service)_OPT Avg Base Uncollectible</v>
      </c>
      <c r="B284" s="80" t="s">
        <v>318</v>
      </c>
      <c r="C284" s="254" t="s">
        <v>437</v>
      </c>
      <c r="D284" s="81"/>
      <c r="E284" s="73" t="s">
        <v>355</v>
      </c>
      <c r="F284" s="73">
        <v>0</v>
      </c>
      <c r="G284" s="73">
        <v>6</v>
      </c>
      <c r="H284" s="74" t="s">
        <v>946</v>
      </c>
      <c r="I284" s="75">
        <v>0</v>
      </c>
      <c r="J284" s="74"/>
      <c r="K284" s="249">
        <v>0.04</v>
      </c>
      <c r="L284" s="249"/>
      <c r="M284" s="249"/>
      <c r="N284" s="249"/>
      <c r="O284" s="249"/>
      <c r="P284" s="250"/>
      <c r="Q284" s="249"/>
      <c r="R284" s="251"/>
      <c r="S284" s="249"/>
      <c r="T284" s="249"/>
      <c r="U284" s="249"/>
      <c r="V284" s="249"/>
      <c r="W284" s="249"/>
      <c r="X284" s="249">
        <v>0.05</v>
      </c>
      <c r="Y284" s="249"/>
      <c r="Z284" s="249"/>
      <c r="AA284" s="249"/>
      <c r="AB284" s="250"/>
      <c r="AC284" s="249"/>
      <c r="AD284" s="251"/>
      <c r="AE284" s="249"/>
      <c r="AF284" s="249"/>
      <c r="AG284" s="249"/>
      <c r="AH284" s="249"/>
      <c r="AI284" s="249"/>
      <c r="AK284" s="77" t="s">
        <v>318</v>
      </c>
      <c r="AL284" s="78" t="s">
        <v>954</v>
      </c>
      <c r="AM284" s="77" t="s">
        <v>437</v>
      </c>
      <c r="AN284" s="78" t="s">
        <v>355</v>
      </c>
      <c r="AO284" s="79">
        <v>6</v>
      </c>
      <c r="AP284" s="78">
        <v>0</v>
      </c>
      <c r="AQ284" s="78">
        <v>0</v>
      </c>
      <c r="AR284" s="78">
        <v>0</v>
      </c>
      <c r="AS284" s="78">
        <v>0</v>
      </c>
      <c r="AT284" s="78">
        <v>0</v>
      </c>
      <c r="AU284" s="78">
        <v>0</v>
      </c>
      <c r="AV284" s="78">
        <v>0</v>
      </c>
      <c r="AW284" s="78">
        <v>0</v>
      </c>
      <c r="AX284" s="78">
        <v>0</v>
      </c>
      <c r="AY284" s="78">
        <v>0</v>
      </c>
      <c r="AZ284" s="78">
        <v>0</v>
      </c>
      <c r="BA284" s="78">
        <v>0</v>
      </c>
      <c r="BB284" s="78">
        <v>0</v>
      </c>
      <c r="BC284" s="78">
        <v>0</v>
      </c>
      <c r="BD284" s="78">
        <v>0</v>
      </c>
      <c r="BE284" s="78">
        <v>0</v>
      </c>
      <c r="BF284" s="78">
        <v>0</v>
      </c>
      <c r="BG284" s="78">
        <v>0</v>
      </c>
      <c r="BH284" s="78">
        <v>0</v>
      </c>
      <c r="BI284" s="78">
        <v>0</v>
      </c>
      <c r="BJ284" s="78">
        <v>0</v>
      </c>
      <c r="BK284" s="78">
        <v>0</v>
      </c>
      <c r="BL284" s="78">
        <v>0</v>
      </c>
      <c r="BM284" s="78">
        <v>0</v>
      </c>
      <c r="BN284" s="78">
        <v>0</v>
      </c>
      <c r="BO284" s="77"/>
      <c r="BP284" s="77"/>
    </row>
    <row r="285" spans="1:68" ht="14.1" customHeight="1" x14ac:dyDescent="0.25">
      <c r="A285" t="str">
        <f t="shared" si="4"/>
        <v>DS-2 Optional (Small General Service)_OPT Customer Charge 100 kV</v>
      </c>
      <c r="B285" s="80" t="s">
        <v>318</v>
      </c>
      <c r="C285" s="254" t="s">
        <v>438</v>
      </c>
      <c r="D285" s="81"/>
      <c r="E285" s="73" t="s">
        <v>355</v>
      </c>
      <c r="F285" s="73">
        <v>0</v>
      </c>
      <c r="G285" s="73">
        <v>6</v>
      </c>
      <c r="H285" s="74" t="s">
        <v>946</v>
      </c>
      <c r="I285" s="75">
        <v>0</v>
      </c>
      <c r="J285" s="74"/>
      <c r="K285" s="249">
        <v>679.96</v>
      </c>
      <c r="L285" s="253">
        <v>719.96</v>
      </c>
      <c r="M285" s="249"/>
      <c r="N285" s="249"/>
      <c r="O285" s="249"/>
      <c r="P285" s="250"/>
      <c r="Q285" s="249"/>
      <c r="R285" s="251"/>
      <c r="S285" s="249"/>
      <c r="T285" s="249"/>
      <c r="U285" s="249"/>
      <c r="V285" s="249"/>
      <c r="W285" s="249"/>
      <c r="X285" s="253">
        <v>903.37</v>
      </c>
      <c r="Y285" s="249"/>
      <c r="Z285" s="249"/>
      <c r="AA285" s="249"/>
      <c r="AB285" s="250"/>
      <c r="AC285" s="249"/>
      <c r="AD285" s="251"/>
      <c r="AE285" s="249"/>
      <c r="AF285" s="249"/>
      <c r="AG285" s="249"/>
      <c r="AH285" s="249"/>
      <c r="AI285" s="249"/>
      <c r="AK285" s="77" t="s">
        <v>318</v>
      </c>
      <c r="AL285" s="78" t="s">
        <v>954</v>
      </c>
      <c r="AM285" s="77" t="s">
        <v>438</v>
      </c>
      <c r="AN285" s="78" t="s">
        <v>355</v>
      </c>
      <c r="AO285" s="79">
        <v>6</v>
      </c>
      <c r="AP285" s="78">
        <v>680</v>
      </c>
      <c r="AQ285" s="78">
        <v>719.96</v>
      </c>
      <c r="AR285" s="78">
        <v>719.96</v>
      </c>
      <c r="AS285" s="78">
        <v>719.96</v>
      </c>
      <c r="AT285" s="78">
        <v>719.96</v>
      </c>
      <c r="AU285" s="78">
        <v>719.96</v>
      </c>
      <c r="AV285" s="78">
        <v>719.96</v>
      </c>
      <c r="AW285" s="78">
        <v>719.96</v>
      </c>
      <c r="AX285" s="78">
        <v>719.96</v>
      </c>
      <c r="AY285" s="78">
        <v>719.96</v>
      </c>
      <c r="AZ285" s="78">
        <v>719.96</v>
      </c>
      <c r="BA285" s="78">
        <v>719.96</v>
      </c>
      <c r="BB285" s="78">
        <v>719.96</v>
      </c>
      <c r="BC285" s="78">
        <v>719.96</v>
      </c>
      <c r="BD285" s="78">
        <v>719.96</v>
      </c>
      <c r="BE285" s="78">
        <v>719.96</v>
      </c>
      <c r="BF285" s="78">
        <v>719.96</v>
      </c>
      <c r="BG285" s="78">
        <v>719.96</v>
      </c>
      <c r="BH285" s="78">
        <v>719.96</v>
      </c>
      <c r="BI285" s="78">
        <v>719.96</v>
      </c>
      <c r="BJ285" s="78">
        <v>719.96</v>
      </c>
      <c r="BK285" s="78">
        <v>719.96</v>
      </c>
      <c r="BL285" s="78">
        <v>719.96</v>
      </c>
      <c r="BM285" s="78">
        <v>719.96</v>
      </c>
      <c r="BN285" s="78">
        <v>719.96</v>
      </c>
      <c r="BO285" s="77"/>
      <c r="BP285" s="77"/>
    </row>
    <row r="286" spans="1:68" ht="14.1" customHeight="1" x14ac:dyDescent="0.25">
      <c r="A286" t="str">
        <f t="shared" si="4"/>
        <v>DS-2 Optional (Small General Service)_OPT Customer Charge High Voltage</v>
      </c>
      <c r="B286" s="80" t="s">
        <v>318</v>
      </c>
      <c r="C286" s="254" t="s">
        <v>439</v>
      </c>
      <c r="D286" s="81"/>
      <c r="E286" s="73" t="s">
        <v>355</v>
      </c>
      <c r="F286" s="73">
        <v>0</v>
      </c>
      <c r="G286" s="73">
        <v>6</v>
      </c>
      <c r="H286" s="74" t="s">
        <v>946</v>
      </c>
      <c r="I286" s="75">
        <v>0</v>
      </c>
      <c r="J286" s="74"/>
      <c r="K286" s="249">
        <v>539.96</v>
      </c>
      <c r="L286" s="253">
        <v>569.96</v>
      </c>
      <c r="M286" s="249"/>
      <c r="N286" s="249"/>
      <c r="O286" s="249"/>
      <c r="P286" s="250"/>
      <c r="Q286" s="249"/>
      <c r="R286" s="251"/>
      <c r="S286" s="249"/>
      <c r="T286" s="249"/>
      <c r="U286" s="249"/>
      <c r="V286" s="249"/>
      <c r="W286" s="249"/>
      <c r="X286" s="253">
        <v>739.14</v>
      </c>
      <c r="Y286" s="249"/>
      <c r="Z286" s="249"/>
      <c r="AA286" s="249"/>
      <c r="AB286" s="250"/>
      <c r="AC286" s="249"/>
      <c r="AD286" s="251"/>
      <c r="AE286" s="249"/>
      <c r="AF286" s="249"/>
      <c r="AG286" s="249"/>
      <c r="AH286" s="249"/>
      <c r="AI286" s="249"/>
      <c r="AK286" s="77" t="s">
        <v>318</v>
      </c>
      <c r="AL286" s="78" t="s">
        <v>954</v>
      </c>
      <c r="AM286" s="77" t="s">
        <v>439</v>
      </c>
      <c r="AN286" s="78" t="s">
        <v>355</v>
      </c>
      <c r="AO286" s="79">
        <v>6</v>
      </c>
      <c r="AP286" s="78">
        <v>540</v>
      </c>
      <c r="AQ286" s="78">
        <v>569.96</v>
      </c>
      <c r="AR286" s="78">
        <v>569.96</v>
      </c>
      <c r="AS286" s="78">
        <v>569.96</v>
      </c>
      <c r="AT286" s="78">
        <v>569.96</v>
      </c>
      <c r="AU286" s="78">
        <v>569.96</v>
      </c>
      <c r="AV286" s="78">
        <v>569.96</v>
      </c>
      <c r="AW286" s="78">
        <v>569.96</v>
      </c>
      <c r="AX286" s="78">
        <v>569.96</v>
      </c>
      <c r="AY286" s="78">
        <v>569.96</v>
      </c>
      <c r="AZ286" s="78">
        <v>569.96</v>
      </c>
      <c r="BA286" s="78">
        <v>569.96</v>
      </c>
      <c r="BB286" s="78">
        <v>569.96</v>
      </c>
      <c r="BC286" s="78">
        <v>569.96</v>
      </c>
      <c r="BD286" s="78">
        <v>569.96</v>
      </c>
      <c r="BE286" s="78">
        <v>569.96</v>
      </c>
      <c r="BF286" s="78">
        <v>569.96</v>
      </c>
      <c r="BG286" s="78">
        <v>569.96</v>
      </c>
      <c r="BH286" s="78">
        <v>569.96</v>
      </c>
      <c r="BI286" s="78">
        <v>569.96</v>
      </c>
      <c r="BJ286" s="78">
        <v>569.96</v>
      </c>
      <c r="BK286" s="78">
        <v>569.96</v>
      </c>
      <c r="BL286" s="78">
        <v>569.96</v>
      </c>
      <c r="BM286" s="78">
        <v>569.96</v>
      </c>
      <c r="BN286" s="78">
        <v>569.96</v>
      </c>
      <c r="BO286" s="77"/>
      <c r="BP286" s="77"/>
    </row>
    <row r="287" spans="1:68" ht="14.1" customHeight="1" x14ac:dyDescent="0.25">
      <c r="A287" t="str">
        <f t="shared" si="4"/>
        <v>DS-2 Optional (Small General Service)_OPT Customer Charge Primary</v>
      </c>
      <c r="B287" s="80" t="s">
        <v>318</v>
      </c>
      <c r="C287" s="254" t="s">
        <v>440</v>
      </c>
      <c r="D287" s="81"/>
      <c r="E287" s="73" t="s">
        <v>355</v>
      </c>
      <c r="F287" s="73">
        <v>0</v>
      </c>
      <c r="G287" s="73">
        <v>6</v>
      </c>
      <c r="H287" s="74" t="s">
        <v>946</v>
      </c>
      <c r="I287" s="75">
        <v>0</v>
      </c>
      <c r="J287" s="74"/>
      <c r="K287" s="249">
        <v>149.96</v>
      </c>
      <c r="L287" s="253">
        <v>159.96</v>
      </c>
      <c r="M287" s="249"/>
      <c r="N287" s="249"/>
      <c r="O287" s="249"/>
      <c r="P287" s="250"/>
      <c r="Q287" s="249"/>
      <c r="R287" s="251"/>
      <c r="S287" s="249"/>
      <c r="T287" s="249"/>
      <c r="U287" s="249"/>
      <c r="V287" s="249"/>
      <c r="W287" s="249"/>
      <c r="X287" s="253">
        <v>279.66000000000003</v>
      </c>
      <c r="Y287" s="249"/>
      <c r="Z287" s="249"/>
      <c r="AA287" s="249"/>
      <c r="AB287" s="250"/>
      <c r="AC287" s="249"/>
      <c r="AD287" s="251"/>
      <c r="AE287" s="249"/>
      <c r="AF287" s="249"/>
      <c r="AG287" s="249"/>
      <c r="AH287" s="249"/>
      <c r="AI287" s="249"/>
      <c r="AK287" s="77" t="s">
        <v>318</v>
      </c>
      <c r="AL287" s="78" t="s">
        <v>954</v>
      </c>
      <c r="AM287" s="77" t="s">
        <v>440</v>
      </c>
      <c r="AN287" s="78" t="s">
        <v>355</v>
      </c>
      <c r="AO287" s="79">
        <v>6</v>
      </c>
      <c r="AP287" s="78">
        <v>150</v>
      </c>
      <c r="AQ287" s="78">
        <v>159.96</v>
      </c>
      <c r="AR287" s="78">
        <v>159.96</v>
      </c>
      <c r="AS287" s="78">
        <v>159.96</v>
      </c>
      <c r="AT287" s="78">
        <v>159.96</v>
      </c>
      <c r="AU287" s="78">
        <v>159.96</v>
      </c>
      <c r="AV287" s="78">
        <v>159.96</v>
      </c>
      <c r="AW287" s="78">
        <v>159.96</v>
      </c>
      <c r="AX287" s="78">
        <v>159.96</v>
      </c>
      <c r="AY287" s="78">
        <v>159.96</v>
      </c>
      <c r="AZ287" s="78">
        <v>159.96</v>
      </c>
      <c r="BA287" s="78">
        <v>159.96</v>
      </c>
      <c r="BB287" s="78">
        <v>159.96</v>
      </c>
      <c r="BC287" s="78">
        <v>159.96</v>
      </c>
      <c r="BD287" s="78">
        <v>159.96</v>
      </c>
      <c r="BE287" s="78">
        <v>159.96</v>
      </c>
      <c r="BF287" s="78">
        <v>159.96</v>
      </c>
      <c r="BG287" s="78">
        <v>159.96</v>
      </c>
      <c r="BH287" s="78">
        <v>159.96</v>
      </c>
      <c r="BI287" s="78">
        <v>159.96</v>
      </c>
      <c r="BJ287" s="78">
        <v>159.96</v>
      </c>
      <c r="BK287" s="78">
        <v>159.96</v>
      </c>
      <c r="BL287" s="78">
        <v>159.96</v>
      </c>
      <c r="BM287" s="78">
        <v>159.96</v>
      </c>
      <c r="BN287" s="78">
        <v>159.96</v>
      </c>
      <c r="BO287" s="77"/>
      <c r="BP287" s="77"/>
    </row>
    <row r="288" spans="1:68" ht="14.1" customHeight="1" x14ac:dyDescent="0.25">
      <c r="A288" t="str">
        <f t="shared" si="4"/>
        <v>DS-2 Optional (Small General Service)_OPT Customer Charge Secondary</v>
      </c>
      <c r="B288" s="80" t="s">
        <v>318</v>
      </c>
      <c r="C288" s="254" t="s">
        <v>441</v>
      </c>
      <c r="D288" s="81"/>
      <c r="E288" s="73" t="s">
        <v>355</v>
      </c>
      <c r="F288" s="73">
        <v>0</v>
      </c>
      <c r="G288" s="73">
        <v>6</v>
      </c>
      <c r="H288" s="74" t="s">
        <v>946</v>
      </c>
      <c r="I288" s="75">
        <v>0</v>
      </c>
      <c r="J288" s="74"/>
      <c r="K288" s="249">
        <v>39.96</v>
      </c>
      <c r="L288" s="253">
        <v>49.96</v>
      </c>
      <c r="M288" s="249"/>
      <c r="N288" s="249"/>
      <c r="O288" s="249"/>
      <c r="P288" s="250"/>
      <c r="Q288" s="249"/>
      <c r="R288" s="251"/>
      <c r="S288" s="249"/>
      <c r="T288" s="249"/>
      <c r="U288" s="249"/>
      <c r="V288" s="249"/>
      <c r="W288" s="249"/>
      <c r="X288" s="253">
        <v>153.35</v>
      </c>
      <c r="Y288" s="249"/>
      <c r="Z288" s="249"/>
      <c r="AA288" s="249"/>
      <c r="AB288" s="250"/>
      <c r="AC288" s="249"/>
      <c r="AD288" s="251"/>
      <c r="AE288" s="249"/>
      <c r="AF288" s="249"/>
      <c r="AG288" s="249"/>
      <c r="AH288" s="249"/>
      <c r="AI288" s="249"/>
      <c r="AK288" s="77" t="s">
        <v>318</v>
      </c>
      <c r="AL288" s="78" t="s">
        <v>954</v>
      </c>
      <c r="AM288" s="77" t="s">
        <v>441</v>
      </c>
      <c r="AN288" s="78" t="s">
        <v>355</v>
      </c>
      <c r="AO288" s="79">
        <v>6</v>
      </c>
      <c r="AP288" s="78">
        <v>40</v>
      </c>
      <c r="AQ288" s="78">
        <v>49.96</v>
      </c>
      <c r="AR288" s="78">
        <v>49.96</v>
      </c>
      <c r="AS288" s="78">
        <v>49.96</v>
      </c>
      <c r="AT288" s="78">
        <v>49.96</v>
      </c>
      <c r="AU288" s="78">
        <v>49.96</v>
      </c>
      <c r="AV288" s="78">
        <v>49.96</v>
      </c>
      <c r="AW288" s="78">
        <v>49.96</v>
      </c>
      <c r="AX288" s="78">
        <v>49.96</v>
      </c>
      <c r="AY288" s="78">
        <v>49.96</v>
      </c>
      <c r="AZ288" s="78">
        <v>49.96</v>
      </c>
      <c r="BA288" s="78">
        <v>49.96</v>
      </c>
      <c r="BB288" s="78">
        <v>49.96</v>
      </c>
      <c r="BC288" s="78">
        <v>49.96</v>
      </c>
      <c r="BD288" s="78">
        <v>49.96</v>
      </c>
      <c r="BE288" s="78">
        <v>49.96</v>
      </c>
      <c r="BF288" s="78">
        <v>49.96</v>
      </c>
      <c r="BG288" s="78">
        <v>49.96</v>
      </c>
      <c r="BH288" s="78">
        <v>49.96</v>
      </c>
      <c r="BI288" s="78">
        <v>49.96</v>
      </c>
      <c r="BJ288" s="78">
        <v>49.96</v>
      </c>
      <c r="BK288" s="78">
        <v>49.96</v>
      </c>
      <c r="BL288" s="78">
        <v>49.96</v>
      </c>
      <c r="BM288" s="78">
        <v>49.96</v>
      </c>
      <c r="BN288" s="78">
        <v>49.96</v>
      </c>
      <c r="BO288" s="77"/>
      <c r="BP288" s="77"/>
    </row>
    <row r="289" spans="1:68" ht="14.1" customHeight="1" x14ac:dyDescent="0.25">
      <c r="A289" t="str">
        <f t="shared" si="4"/>
        <v>DS-2 Optional (Small General Service)_OPT Distribution Delivery Charge 100 kV</v>
      </c>
      <c r="B289" s="80" t="s">
        <v>318</v>
      </c>
      <c r="C289" s="254" t="s">
        <v>442</v>
      </c>
      <c r="D289" s="81"/>
      <c r="E289" s="73" t="s">
        <v>355</v>
      </c>
      <c r="F289" s="73">
        <v>0</v>
      </c>
      <c r="G289" s="73">
        <v>6</v>
      </c>
      <c r="H289" s="74" t="s">
        <v>946</v>
      </c>
      <c r="I289" s="75">
        <v>0</v>
      </c>
      <c r="J289" s="74"/>
      <c r="K289" s="249">
        <v>0.245</v>
      </c>
      <c r="L289" s="257">
        <v>0.27600000000000002</v>
      </c>
      <c r="M289" s="249"/>
      <c r="N289" s="249"/>
      <c r="O289" s="249"/>
      <c r="P289" s="250"/>
      <c r="Q289" s="249"/>
      <c r="R289" s="251"/>
      <c r="S289" s="249"/>
      <c r="T289" s="249"/>
      <c r="U289" s="249"/>
      <c r="V289" s="249"/>
      <c r="W289" s="249"/>
      <c r="X289" s="257">
        <v>0.27300000000000002</v>
      </c>
      <c r="Y289" s="249"/>
      <c r="Z289" s="249"/>
      <c r="AA289" s="249"/>
      <c r="AB289" s="250"/>
      <c r="AC289" s="249"/>
      <c r="AD289" s="251"/>
      <c r="AE289" s="249"/>
      <c r="AF289" s="249"/>
      <c r="AG289" s="249"/>
      <c r="AH289" s="249"/>
      <c r="AI289" s="249"/>
      <c r="AK289" s="77" t="s">
        <v>318</v>
      </c>
      <c r="AL289" s="78" t="s">
        <v>954</v>
      </c>
      <c r="AM289" s="77" t="s">
        <v>442</v>
      </c>
      <c r="AN289" s="78" t="s">
        <v>355</v>
      </c>
      <c r="AO289" s="79">
        <v>6</v>
      </c>
      <c r="AP289" s="78">
        <v>0</v>
      </c>
      <c r="AQ289" s="78">
        <v>0.27600000000000002</v>
      </c>
      <c r="AR289" s="78">
        <v>0.27600000000000002</v>
      </c>
      <c r="AS289" s="78">
        <v>0.27600000000000002</v>
      </c>
      <c r="AT289" s="78">
        <v>0.27600000000000002</v>
      </c>
      <c r="AU289" s="78">
        <v>0.27600000000000002</v>
      </c>
      <c r="AV289" s="78">
        <v>0.27600000000000002</v>
      </c>
      <c r="AW289" s="78">
        <v>0.27600000000000002</v>
      </c>
      <c r="AX289" s="78">
        <v>0.27600000000000002</v>
      </c>
      <c r="AY289" s="78">
        <v>0.27600000000000002</v>
      </c>
      <c r="AZ289" s="78">
        <v>0.27600000000000002</v>
      </c>
      <c r="BA289" s="78">
        <v>0.27600000000000002</v>
      </c>
      <c r="BB289" s="78">
        <v>0.27600000000000002</v>
      </c>
      <c r="BC289" s="78">
        <v>0.27600000000000002</v>
      </c>
      <c r="BD289" s="78">
        <v>0.27600000000000002</v>
      </c>
      <c r="BE289" s="78">
        <v>0.27600000000000002</v>
      </c>
      <c r="BF289" s="78">
        <v>0.27600000000000002</v>
      </c>
      <c r="BG289" s="78">
        <v>0.27600000000000002</v>
      </c>
      <c r="BH289" s="78">
        <v>0.27600000000000002</v>
      </c>
      <c r="BI289" s="78">
        <v>0.27600000000000002</v>
      </c>
      <c r="BJ289" s="78">
        <v>0.27600000000000002</v>
      </c>
      <c r="BK289" s="78">
        <v>0.27600000000000002</v>
      </c>
      <c r="BL289" s="78">
        <v>0.27600000000000002</v>
      </c>
      <c r="BM289" s="78">
        <v>0.27600000000000002</v>
      </c>
      <c r="BN289" s="78">
        <v>0.27600000000000002</v>
      </c>
      <c r="BO289" s="77"/>
      <c r="BP289" s="77"/>
    </row>
    <row r="290" spans="1:68" ht="14.1" customHeight="1" x14ac:dyDescent="0.25">
      <c r="A290" t="str">
        <f t="shared" si="4"/>
        <v>DS-2 Optional (Small General Service)_OPT Distribution Delivery Charge High Voltage</v>
      </c>
      <c r="B290" s="80" t="s">
        <v>318</v>
      </c>
      <c r="C290" s="254" t="s">
        <v>443</v>
      </c>
      <c r="D290" s="81"/>
      <c r="E290" s="73" t="s">
        <v>355</v>
      </c>
      <c r="F290" s="73">
        <v>0</v>
      </c>
      <c r="G290" s="73">
        <v>6</v>
      </c>
      <c r="H290" s="74" t="s">
        <v>946</v>
      </c>
      <c r="I290" s="75">
        <v>0</v>
      </c>
      <c r="J290" s="74"/>
      <c r="K290" s="249">
        <v>1.8480000000000001</v>
      </c>
      <c r="L290" s="257">
        <v>1.929</v>
      </c>
      <c r="M290" s="249"/>
      <c r="N290" s="249"/>
      <c r="O290" s="249"/>
      <c r="P290" s="250"/>
      <c r="Q290" s="249"/>
      <c r="R290" s="251"/>
      <c r="S290" s="249"/>
      <c r="T290" s="249"/>
      <c r="U290" s="249"/>
      <c r="V290" s="249"/>
      <c r="W290" s="249"/>
      <c r="X290" s="257">
        <v>1.8120000000000001</v>
      </c>
      <c r="Y290" s="249"/>
      <c r="Z290" s="249"/>
      <c r="AA290" s="249"/>
      <c r="AB290" s="250"/>
      <c r="AC290" s="249"/>
      <c r="AD290" s="251"/>
      <c r="AE290" s="249"/>
      <c r="AF290" s="249"/>
      <c r="AG290" s="249"/>
      <c r="AH290" s="249"/>
      <c r="AI290" s="249"/>
      <c r="AK290" s="77" t="s">
        <v>318</v>
      </c>
      <c r="AL290" s="78" t="s">
        <v>954</v>
      </c>
      <c r="AM290" s="77" t="s">
        <v>443</v>
      </c>
      <c r="AN290" s="78" t="s">
        <v>355</v>
      </c>
      <c r="AO290" s="79">
        <v>6</v>
      </c>
      <c r="AP290" s="78">
        <v>2</v>
      </c>
      <c r="AQ290" s="78">
        <v>1.929</v>
      </c>
      <c r="AR290" s="78">
        <v>1.929</v>
      </c>
      <c r="AS290" s="78">
        <v>1.929</v>
      </c>
      <c r="AT290" s="78">
        <v>1.929</v>
      </c>
      <c r="AU290" s="78">
        <v>1.929</v>
      </c>
      <c r="AV290" s="78">
        <v>1.929</v>
      </c>
      <c r="AW290" s="78">
        <v>1.929</v>
      </c>
      <c r="AX290" s="78">
        <v>1.929</v>
      </c>
      <c r="AY290" s="78">
        <v>1.929</v>
      </c>
      <c r="AZ290" s="78">
        <v>1.929</v>
      </c>
      <c r="BA290" s="78">
        <v>1.929</v>
      </c>
      <c r="BB290" s="78">
        <v>1.929</v>
      </c>
      <c r="BC290" s="78">
        <v>1.929</v>
      </c>
      <c r="BD290" s="78">
        <v>1.929</v>
      </c>
      <c r="BE290" s="78">
        <v>1.929</v>
      </c>
      <c r="BF290" s="78">
        <v>1.929</v>
      </c>
      <c r="BG290" s="78">
        <v>1.929</v>
      </c>
      <c r="BH290" s="78">
        <v>1.929</v>
      </c>
      <c r="BI290" s="78">
        <v>1.929</v>
      </c>
      <c r="BJ290" s="78">
        <v>1.929</v>
      </c>
      <c r="BK290" s="78">
        <v>1.929</v>
      </c>
      <c r="BL290" s="78">
        <v>1.929</v>
      </c>
      <c r="BM290" s="78">
        <v>1.929</v>
      </c>
      <c r="BN290" s="78">
        <v>1.929</v>
      </c>
      <c r="BO290" s="77"/>
      <c r="BP290" s="77"/>
    </row>
    <row r="291" spans="1:68" ht="14.1" customHeight="1" x14ac:dyDescent="0.25">
      <c r="A291" t="str">
        <f t="shared" si="4"/>
        <v>DS-2 Optional (Small General Service)_OPT Distribution Delivery Charge Primary</v>
      </c>
      <c r="B291" s="80" t="s">
        <v>318</v>
      </c>
      <c r="C291" s="254" t="s">
        <v>444</v>
      </c>
      <c r="D291" s="81"/>
      <c r="E291" s="73" t="s">
        <v>355</v>
      </c>
      <c r="F291" s="73">
        <v>0</v>
      </c>
      <c r="G291" s="73">
        <v>6</v>
      </c>
      <c r="H291" s="74" t="s">
        <v>946</v>
      </c>
      <c r="I291" s="75">
        <v>0</v>
      </c>
      <c r="J291" s="74"/>
      <c r="K291" s="249">
        <v>7.8890000000000002</v>
      </c>
      <c r="L291" s="257">
        <v>8.3810000000000002</v>
      </c>
      <c r="M291" s="249"/>
      <c r="N291" s="249"/>
      <c r="O291" s="249"/>
      <c r="P291" s="250"/>
      <c r="Q291" s="249"/>
      <c r="R291" s="251"/>
      <c r="S291" s="249"/>
      <c r="T291" s="249"/>
      <c r="U291" s="249"/>
      <c r="V291" s="249"/>
      <c r="W291" s="249"/>
      <c r="X291" s="257">
        <v>8.702</v>
      </c>
      <c r="Y291" s="249"/>
      <c r="Z291" s="249"/>
      <c r="AA291" s="249"/>
      <c r="AB291" s="250"/>
      <c r="AC291" s="249"/>
      <c r="AD291" s="251"/>
      <c r="AE291" s="249"/>
      <c r="AF291" s="249"/>
      <c r="AG291" s="249"/>
      <c r="AH291" s="249"/>
      <c r="AI291" s="249"/>
      <c r="AK291" s="77" t="s">
        <v>318</v>
      </c>
      <c r="AL291" s="78" t="s">
        <v>954</v>
      </c>
      <c r="AM291" s="77" t="s">
        <v>444</v>
      </c>
      <c r="AN291" s="78" t="s">
        <v>355</v>
      </c>
      <c r="AO291" s="79">
        <v>6</v>
      </c>
      <c r="AP291" s="78">
        <v>8</v>
      </c>
      <c r="AQ291" s="78">
        <v>8.3810000000000002</v>
      </c>
      <c r="AR291" s="78">
        <v>8.3810000000000002</v>
      </c>
      <c r="AS291" s="78">
        <v>8.3810000000000002</v>
      </c>
      <c r="AT291" s="78">
        <v>8.3810000000000002</v>
      </c>
      <c r="AU291" s="78">
        <v>8.3810000000000002</v>
      </c>
      <c r="AV291" s="78">
        <v>8.3810000000000002</v>
      </c>
      <c r="AW291" s="78">
        <v>8.3810000000000002</v>
      </c>
      <c r="AX291" s="78">
        <v>8.3810000000000002</v>
      </c>
      <c r="AY291" s="78">
        <v>8.3810000000000002</v>
      </c>
      <c r="AZ291" s="78">
        <v>8.3810000000000002</v>
      </c>
      <c r="BA291" s="78">
        <v>8.3810000000000002</v>
      </c>
      <c r="BB291" s="78">
        <v>8.3810000000000002</v>
      </c>
      <c r="BC291" s="78">
        <v>8.3810000000000002</v>
      </c>
      <c r="BD291" s="78">
        <v>8.3810000000000002</v>
      </c>
      <c r="BE291" s="78">
        <v>8.3810000000000002</v>
      </c>
      <c r="BF291" s="78">
        <v>8.3810000000000002</v>
      </c>
      <c r="BG291" s="78">
        <v>8.3810000000000002</v>
      </c>
      <c r="BH291" s="78">
        <v>8.3810000000000002</v>
      </c>
      <c r="BI291" s="78">
        <v>8.3810000000000002</v>
      </c>
      <c r="BJ291" s="78">
        <v>8.3810000000000002</v>
      </c>
      <c r="BK291" s="78">
        <v>8.3810000000000002</v>
      </c>
      <c r="BL291" s="78">
        <v>8.3810000000000002</v>
      </c>
      <c r="BM291" s="78">
        <v>8.3810000000000002</v>
      </c>
      <c r="BN291" s="78">
        <v>8.3810000000000002</v>
      </c>
      <c r="BO291" s="77"/>
      <c r="BP291" s="77"/>
    </row>
    <row r="292" spans="1:68" ht="14.1" customHeight="1" x14ac:dyDescent="0.25">
      <c r="A292" t="str">
        <f t="shared" si="4"/>
        <v>DS-2 Optional (Small General Service)_OPT Energy Assistance Adder Charge</v>
      </c>
      <c r="B292" s="80" t="s">
        <v>318</v>
      </c>
      <c r="C292" s="254" t="s">
        <v>445</v>
      </c>
      <c r="D292" s="81"/>
      <c r="E292" s="73" t="s">
        <v>355</v>
      </c>
      <c r="F292" s="73">
        <v>0</v>
      </c>
      <c r="G292" s="73">
        <v>6</v>
      </c>
      <c r="H292" s="74" t="s">
        <v>946</v>
      </c>
      <c r="I292" s="75">
        <v>0</v>
      </c>
      <c r="J292" s="74"/>
      <c r="K292" s="249">
        <v>1</v>
      </c>
      <c r="L292" s="255"/>
      <c r="M292" s="249"/>
      <c r="N292" s="249"/>
      <c r="O292" s="249"/>
      <c r="P292" s="250"/>
      <c r="Q292" s="249"/>
      <c r="R292" s="251"/>
      <c r="S292" s="249"/>
      <c r="T292" s="249"/>
      <c r="U292" s="249"/>
      <c r="V292" s="249"/>
      <c r="W292" s="249"/>
      <c r="X292" s="255"/>
      <c r="Y292" s="249"/>
      <c r="Z292" s="249"/>
      <c r="AA292" s="249"/>
      <c r="AB292" s="250"/>
      <c r="AC292" s="249"/>
      <c r="AD292" s="251"/>
      <c r="AE292" s="249"/>
      <c r="AF292" s="249"/>
      <c r="AG292" s="249"/>
      <c r="AH292" s="249"/>
      <c r="AI292" s="249"/>
      <c r="AK292" s="77" t="s">
        <v>318</v>
      </c>
      <c r="AL292" s="78" t="s">
        <v>954</v>
      </c>
      <c r="AM292" s="77" t="s">
        <v>445</v>
      </c>
      <c r="AN292" s="78" t="s">
        <v>355</v>
      </c>
      <c r="AO292" s="79">
        <v>6</v>
      </c>
      <c r="AP292" s="78">
        <v>1</v>
      </c>
      <c r="AQ292" s="78">
        <v>1</v>
      </c>
      <c r="AR292" s="78">
        <v>1</v>
      </c>
      <c r="AS292" s="78">
        <v>1</v>
      </c>
      <c r="AT292" s="78">
        <v>1</v>
      </c>
      <c r="AU292" s="78">
        <v>1</v>
      </c>
      <c r="AV292" s="78">
        <v>1</v>
      </c>
      <c r="AW292" s="78">
        <v>1</v>
      </c>
      <c r="AX292" s="78">
        <v>1</v>
      </c>
      <c r="AY292" s="78">
        <v>1</v>
      </c>
      <c r="AZ292" s="78">
        <v>1</v>
      </c>
      <c r="BA292" s="78">
        <v>1</v>
      </c>
      <c r="BB292" s="78">
        <v>1</v>
      </c>
      <c r="BC292" s="78">
        <v>1</v>
      </c>
      <c r="BD292" s="78">
        <v>1</v>
      </c>
      <c r="BE292" s="78">
        <v>1</v>
      </c>
      <c r="BF292" s="78">
        <v>1</v>
      </c>
      <c r="BG292" s="78">
        <v>1</v>
      </c>
      <c r="BH292" s="78">
        <v>1</v>
      </c>
      <c r="BI292" s="78">
        <v>1</v>
      </c>
      <c r="BJ292" s="78">
        <v>1</v>
      </c>
      <c r="BK292" s="78">
        <v>1</v>
      </c>
      <c r="BL292" s="78">
        <v>1</v>
      </c>
      <c r="BM292" s="78">
        <v>1</v>
      </c>
      <c r="BN292" s="78">
        <v>1</v>
      </c>
      <c r="BO292" s="77"/>
      <c r="BP292" s="77"/>
    </row>
    <row r="293" spans="1:68" ht="14.1" customHeight="1" x14ac:dyDescent="0.25">
      <c r="A293" t="str">
        <f t="shared" si="4"/>
        <v>DS-2 Optional (Small General Service)_OPT Energy Assistance Charge</v>
      </c>
      <c r="B293" s="80" t="s">
        <v>318</v>
      </c>
      <c r="C293" s="254" t="s">
        <v>446</v>
      </c>
      <c r="D293" s="81"/>
      <c r="E293" s="73" t="s">
        <v>355</v>
      </c>
      <c r="F293" s="73">
        <v>0</v>
      </c>
      <c r="G293" s="73">
        <v>6</v>
      </c>
      <c r="H293" s="74" t="s">
        <v>946</v>
      </c>
      <c r="I293" s="75">
        <v>0</v>
      </c>
      <c r="J293" s="74"/>
      <c r="K293" s="249">
        <v>4</v>
      </c>
      <c r="L293" s="255"/>
      <c r="M293" s="249"/>
      <c r="N293" s="249"/>
      <c r="O293" s="249"/>
      <c r="P293" s="250"/>
      <c r="Q293" s="249"/>
      <c r="R293" s="251"/>
      <c r="S293" s="249"/>
      <c r="T293" s="249"/>
      <c r="U293" s="249"/>
      <c r="V293" s="249"/>
      <c r="W293" s="249"/>
      <c r="X293" s="255"/>
      <c r="Y293" s="249"/>
      <c r="Z293" s="249"/>
      <c r="AA293" s="249"/>
      <c r="AB293" s="250"/>
      <c r="AC293" s="249"/>
      <c r="AD293" s="251"/>
      <c r="AE293" s="249"/>
      <c r="AF293" s="249"/>
      <c r="AG293" s="249"/>
      <c r="AH293" s="249"/>
      <c r="AI293" s="249"/>
      <c r="AK293" s="77" t="s">
        <v>318</v>
      </c>
      <c r="AL293" s="78" t="s">
        <v>954</v>
      </c>
      <c r="AM293" s="77" t="s">
        <v>446</v>
      </c>
      <c r="AN293" s="78" t="s">
        <v>355</v>
      </c>
      <c r="AO293" s="79">
        <v>6</v>
      </c>
      <c r="AP293" s="78">
        <v>4</v>
      </c>
      <c r="AQ293" s="78">
        <v>4</v>
      </c>
      <c r="AR293" s="78">
        <v>4</v>
      </c>
      <c r="AS293" s="78">
        <v>4</v>
      </c>
      <c r="AT293" s="78">
        <v>4</v>
      </c>
      <c r="AU293" s="78">
        <v>4</v>
      </c>
      <c r="AV293" s="78">
        <v>4</v>
      </c>
      <c r="AW293" s="78">
        <v>4</v>
      </c>
      <c r="AX293" s="78">
        <v>4</v>
      </c>
      <c r="AY293" s="78">
        <v>4</v>
      </c>
      <c r="AZ293" s="78">
        <v>4</v>
      </c>
      <c r="BA293" s="78">
        <v>4</v>
      </c>
      <c r="BB293" s="78">
        <v>4</v>
      </c>
      <c r="BC293" s="78">
        <v>4</v>
      </c>
      <c r="BD293" s="78">
        <v>4</v>
      </c>
      <c r="BE293" s="78">
        <v>4</v>
      </c>
      <c r="BF293" s="78">
        <v>4</v>
      </c>
      <c r="BG293" s="78">
        <v>4</v>
      </c>
      <c r="BH293" s="78">
        <v>4</v>
      </c>
      <c r="BI293" s="78">
        <v>4</v>
      </c>
      <c r="BJ293" s="78">
        <v>4</v>
      </c>
      <c r="BK293" s="78">
        <v>4</v>
      </c>
      <c r="BL293" s="78">
        <v>4</v>
      </c>
      <c r="BM293" s="78">
        <v>4</v>
      </c>
      <c r="BN293" s="78">
        <v>4</v>
      </c>
      <c r="BO293" s="77"/>
      <c r="BP293" s="77"/>
    </row>
    <row r="294" spans="1:68" ht="14.1" customHeight="1" x14ac:dyDescent="0.25">
      <c r="A294" t="str">
        <f t="shared" si="4"/>
        <v>DS-2 Optional (Small General Service)_OPT Meter Charge 100 kV</v>
      </c>
      <c r="B294" s="80" t="s">
        <v>318</v>
      </c>
      <c r="C294" s="254" t="s">
        <v>447</v>
      </c>
      <c r="D294" s="81"/>
      <c r="E294" s="73" t="s">
        <v>355</v>
      </c>
      <c r="F294" s="73">
        <v>0</v>
      </c>
      <c r="G294" s="73">
        <v>6</v>
      </c>
      <c r="H294" s="74" t="s">
        <v>946</v>
      </c>
      <c r="I294" s="75">
        <v>0</v>
      </c>
      <c r="J294" s="74"/>
      <c r="K294" s="249">
        <v>11.9</v>
      </c>
      <c r="L294" s="253"/>
      <c r="M294" s="249"/>
      <c r="N294" s="249"/>
      <c r="O294" s="249"/>
      <c r="P294" s="250"/>
      <c r="Q294" s="249"/>
      <c r="R294" s="251"/>
      <c r="S294" s="249"/>
      <c r="T294" s="249"/>
      <c r="U294" s="249"/>
      <c r="V294" s="249"/>
      <c r="W294" s="249"/>
      <c r="X294" s="253">
        <v>13.98</v>
      </c>
      <c r="Y294" s="249"/>
      <c r="Z294" s="249"/>
      <c r="AA294" s="249"/>
      <c r="AB294" s="250"/>
      <c r="AC294" s="249"/>
      <c r="AD294" s="251"/>
      <c r="AE294" s="249"/>
      <c r="AF294" s="249"/>
      <c r="AG294" s="249"/>
      <c r="AH294" s="249"/>
      <c r="AI294" s="249"/>
      <c r="AK294" s="77" t="s">
        <v>318</v>
      </c>
      <c r="AL294" s="78" t="s">
        <v>954</v>
      </c>
      <c r="AM294" s="77" t="s">
        <v>447</v>
      </c>
      <c r="AN294" s="78" t="s">
        <v>355</v>
      </c>
      <c r="AO294" s="79">
        <v>6</v>
      </c>
      <c r="AP294" s="78">
        <v>12</v>
      </c>
      <c r="AQ294" s="78">
        <v>12</v>
      </c>
      <c r="AR294" s="78">
        <v>12</v>
      </c>
      <c r="AS294" s="78">
        <v>12</v>
      </c>
      <c r="AT294" s="78">
        <v>12</v>
      </c>
      <c r="AU294" s="78">
        <v>12</v>
      </c>
      <c r="AV294" s="78">
        <v>12</v>
      </c>
      <c r="AW294" s="78">
        <v>12</v>
      </c>
      <c r="AX294" s="78">
        <v>12</v>
      </c>
      <c r="AY294" s="78">
        <v>12</v>
      </c>
      <c r="AZ294" s="78">
        <v>12</v>
      </c>
      <c r="BA294" s="78">
        <v>12</v>
      </c>
      <c r="BB294" s="78">
        <v>12</v>
      </c>
      <c r="BC294" s="78">
        <v>12</v>
      </c>
      <c r="BD294" s="78">
        <v>12</v>
      </c>
      <c r="BE294" s="78">
        <v>12</v>
      </c>
      <c r="BF294" s="78">
        <v>12</v>
      </c>
      <c r="BG294" s="78">
        <v>12</v>
      </c>
      <c r="BH294" s="78">
        <v>12</v>
      </c>
      <c r="BI294" s="78">
        <v>12</v>
      </c>
      <c r="BJ294" s="78">
        <v>12</v>
      </c>
      <c r="BK294" s="78">
        <v>12</v>
      </c>
      <c r="BL294" s="78">
        <v>12</v>
      </c>
      <c r="BM294" s="78">
        <v>12</v>
      </c>
      <c r="BN294" s="78">
        <v>12</v>
      </c>
      <c r="BO294" s="77"/>
      <c r="BP294" s="77"/>
    </row>
    <row r="295" spans="1:68" ht="14.1" customHeight="1" x14ac:dyDescent="0.25">
      <c r="A295" t="str">
        <f t="shared" si="4"/>
        <v>DS-2 Optional (Small General Service)_OPT Meter Charge High Voltage</v>
      </c>
      <c r="B295" s="80" t="s">
        <v>318</v>
      </c>
      <c r="C295" s="254" t="s">
        <v>448</v>
      </c>
      <c r="D295" s="81"/>
      <c r="E295" s="73" t="s">
        <v>355</v>
      </c>
      <c r="F295" s="73">
        <v>0</v>
      </c>
      <c r="G295" s="73">
        <v>6</v>
      </c>
      <c r="H295" s="74" t="s">
        <v>946</v>
      </c>
      <c r="I295" s="75">
        <v>0</v>
      </c>
      <c r="J295" s="74"/>
      <c r="K295" s="249">
        <v>11.9</v>
      </c>
      <c r="L295" s="253"/>
      <c r="M295" s="249"/>
      <c r="N295" s="249"/>
      <c r="O295" s="249"/>
      <c r="P295" s="250"/>
      <c r="Q295" s="249"/>
      <c r="R295" s="251"/>
      <c r="S295" s="249"/>
      <c r="T295" s="249"/>
      <c r="U295" s="249"/>
      <c r="V295" s="249"/>
      <c r="W295" s="249"/>
      <c r="X295" s="253">
        <v>13.98</v>
      </c>
      <c r="Y295" s="249"/>
      <c r="Z295" s="249"/>
      <c r="AA295" s="249"/>
      <c r="AB295" s="250"/>
      <c r="AC295" s="249"/>
      <c r="AD295" s="251"/>
      <c r="AE295" s="249"/>
      <c r="AF295" s="249"/>
      <c r="AG295" s="249"/>
      <c r="AH295" s="249"/>
      <c r="AI295" s="249"/>
      <c r="AK295" s="77" t="s">
        <v>318</v>
      </c>
      <c r="AL295" s="78" t="s">
        <v>954</v>
      </c>
      <c r="AM295" s="77" t="s">
        <v>448</v>
      </c>
      <c r="AN295" s="78" t="s">
        <v>355</v>
      </c>
      <c r="AO295" s="79">
        <v>6</v>
      </c>
      <c r="AP295" s="78">
        <v>12</v>
      </c>
      <c r="AQ295" s="78">
        <v>12</v>
      </c>
      <c r="AR295" s="78">
        <v>12</v>
      </c>
      <c r="AS295" s="78">
        <v>12</v>
      </c>
      <c r="AT295" s="78">
        <v>12</v>
      </c>
      <c r="AU295" s="78">
        <v>12</v>
      </c>
      <c r="AV295" s="78">
        <v>12</v>
      </c>
      <c r="AW295" s="78">
        <v>12</v>
      </c>
      <c r="AX295" s="78">
        <v>12</v>
      </c>
      <c r="AY295" s="78">
        <v>12</v>
      </c>
      <c r="AZ295" s="78">
        <v>12</v>
      </c>
      <c r="BA295" s="78">
        <v>12</v>
      </c>
      <c r="BB295" s="78">
        <v>12</v>
      </c>
      <c r="BC295" s="78">
        <v>12</v>
      </c>
      <c r="BD295" s="78">
        <v>12</v>
      </c>
      <c r="BE295" s="78">
        <v>12</v>
      </c>
      <c r="BF295" s="78">
        <v>12</v>
      </c>
      <c r="BG295" s="78">
        <v>12</v>
      </c>
      <c r="BH295" s="78">
        <v>12</v>
      </c>
      <c r="BI295" s="78">
        <v>12</v>
      </c>
      <c r="BJ295" s="78">
        <v>12</v>
      </c>
      <c r="BK295" s="78">
        <v>12</v>
      </c>
      <c r="BL295" s="78">
        <v>12</v>
      </c>
      <c r="BM295" s="78">
        <v>12</v>
      </c>
      <c r="BN295" s="78">
        <v>12</v>
      </c>
      <c r="BO295" s="77"/>
      <c r="BP295" s="77"/>
    </row>
    <row r="296" spans="1:68" ht="14.1" customHeight="1" x14ac:dyDescent="0.25">
      <c r="A296" t="str">
        <f t="shared" si="4"/>
        <v>DS-2 Optional (Small General Service)_OPT Meter Charge Primary</v>
      </c>
      <c r="B296" s="80" t="s">
        <v>318</v>
      </c>
      <c r="C296" s="254" t="s">
        <v>449</v>
      </c>
      <c r="D296" s="81"/>
      <c r="E296" s="73" t="s">
        <v>355</v>
      </c>
      <c r="F296" s="73">
        <v>0</v>
      </c>
      <c r="G296" s="73">
        <v>6</v>
      </c>
      <c r="H296" s="74" t="s">
        <v>946</v>
      </c>
      <c r="I296" s="75">
        <v>0</v>
      </c>
      <c r="J296" s="74"/>
      <c r="K296" s="249">
        <v>11.9</v>
      </c>
      <c r="L296" s="253"/>
      <c r="M296" s="249"/>
      <c r="N296" s="249"/>
      <c r="O296" s="249"/>
      <c r="P296" s="250"/>
      <c r="Q296" s="249"/>
      <c r="R296" s="251"/>
      <c r="S296" s="249"/>
      <c r="T296" s="249"/>
      <c r="U296" s="249"/>
      <c r="V296" s="249"/>
      <c r="W296" s="249"/>
      <c r="X296" s="253">
        <v>13.98</v>
      </c>
      <c r="Y296" s="249"/>
      <c r="Z296" s="249"/>
      <c r="AA296" s="249"/>
      <c r="AB296" s="250"/>
      <c r="AC296" s="249"/>
      <c r="AD296" s="251"/>
      <c r="AE296" s="249"/>
      <c r="AF296" s="249"/>
      <c r="AG296" s="249"/>
      <c r="AH296" s="249"/>
      <c r="AI296" s="249"/>
      <c r="AK296" s="77" t="s">
        <v>318</v>
      </c>
      <c r="AL296" s="78" t="s">
        <v>954</v>
      </c>
      <c r="AM296" s="77" t="s">
        <v>449</v>
      </c>
      <c r="AN296" s="78" t="s">
        <v>355</v>
      </c>
      <c r="AO296" s="79">
        <v>6</v>
      </c>
      <c r="AP296" s="78">
        <v>12</v>
      </c>
      <c r="AQ296" s="78">
        <v>12</v>
      </c>
      <c r="AR296" s="78">
        <v>12</v>
      </c>
      <c r="AS296" s="78">
        <v>12</v>
      </c>
      <c r="AT296" s="78">
        <v>12</v>
      </c>
      <c r="AU296" s="78">
        <v>12</v>
      </c>
      <c r="AV296" s="78">
        <v>12</v>
      </c>
      <c r="AW296" s="78">
        <v>12</v>
      </c>
      <c r="AX296" s="78">
        <v>12</v>
      </c>
      <c r="AY296" s="78">
        <v>12</v>
      </c>
      <c r="AZ296" s="78">
        <v>12</v>
      </c>
      <c r="BA296" s="78">
        <v>12</v>
      </c>
      <c r="BB296" s="78">
        <v>12</v>
      </c>
      <c r="BC296" s="78">
        <v>12</v>
      </c>
      <c r="BD296" s="78">
        <v>12</v>
      </c>
      <c r="BE296" s="78">
        <v>12</v>
      </c>
      <c r="BF296" s="78">
        <v>12</v>
      </c>
      <c r="BG296" s="78">
        <v>12</v>
      </c>
      <c r="BH296" s="78">
        <v>12</v>
      </c>
      <c r="BI296" s="78">
        <v>12</v>
      </c>
      <c r="BJ296" s="78">
        <v>12</v>
      </c>
      <c r="BK296" s="78">
        <v>12</v>
      </c>
      <c r="BL296" s="78">
        <v>12</v>
      </c>
      <c r="BM296" s="78">
        <v>12</v>
      </c>
      <c r="BN296" s="78">
        <v>12</v>
      </c>
      <c r="BO296" s="77"/>
      <c r="BP296" s="77"/>
    </row>
    <row r="297" spans="1:68" ht="14.1" customHeight="1" x14ac:dyDescent="0.25">
      <c r="A297" t="str">
        <f t="shared" si="4"/>
        <v>DS-2 Optional (Small General Service)_OPT Meter Charge Secondary</v>
      </c>
      <c r="B297" s="80" t="s">
        <v>318</v>
      </c>
      <c r="C297" s="71" t="s">
        <v>450</v>
      </c>
      <c r="D297" s="81"/>
      <c r="E297" s="73" t="s">
        <v>355</v>
      </c>
      <c r="F297" s="73">
        <v>0</v>
      </c>
      <c r="G297" s="73">
        <v>6</v>
      </c>
      <c r="H297" s="74" t="s">
        <v>946</v>
      </c>
      <c r="I297" s="75">
        <v>0</v>
      </c>
      <c r="J297" s="74"/>
      <c r="K297" s="249">
        <v>11.9</v>
      </c>
      <c r="L297" s="253"/>
      <c r="M297" s="249"/>
      <c r="N297" s="249"/>
      <c r="O297" s="249"/>
      <c r="P297" s="250"/>
      <c r="Q297" s="249"/>
      <c r="R297" s="251"/>
      <c r="S297" s="249"/>
      <c r="T297" s="249"/>
      <c r="U297" s="249"/>
      <c r="V297" s="249"/>
      <c r="W297" s="249"/>
      <c r="X297" s="253">
        <v>13.98</v>
      </c>
      <c r="Y297" s="249"/>
      <c r="Z297" s="249"/>
      <c r="AA297" s="249"/>
      <c r="AB297" s="250"/>
      <c r="AC297" s="249"/>
      <c r="AD297" s="251"/>
      <c r="AE297" s="249"/>
      <c r="AF297" s="249"/>
      <c r="AG297" s="249"/>
      <c r="AH297" s="249"/>
      <c r="AI297" s="249"/>
      <c r="AK297" s="77" t="s">
        <v>318</v>
      </c>
      <c r="AL297" s="78" t="s">
        <v>954</v>
      </c>
      <c r="AM297" s="77" t="s">
        <v>450</v>
      </c>
      <c r="AN297" s="78" t="s">
        <v>355</v>
      </c>
      <c r="AO297" s="79">
        <v>6</v>
      </c>
      <c r="AP297" s="78">
        <v>12</v>
      </c>
      <c r="AQ297" s="78">
        <v>12</v>
      </c>
      <c r="AR297" s="78">
        <v>12</v>
      </c>
      <c r="AS297" s="78">
        <v>12</v>
      </c>
      <c r="AT297" s="78">
        <v>12</v>
      </c>
      <c r="AU297" s="78">
        <v>12</v>
      </c>
      <c r="AV297" s="78">
        <v>12</v>
      </c>
      <c r="AW297" s="78">
        <v>12</v>
      </c>
      <c r="AX297" s="78">
        <v>12</v>
      </c>
      <c r="AY297" s="78">
        <v>12</v>
      </c>
      <c r="AZ297" s="78">
        <v>12</v>
      </c>
      <c r="BA297" s="78">
        <v>12</v>
      </c>
      <c r="BB297" s="78">
        <v>12</v>
      </c>
      <c r="BC297" s="78">
        <v>12</v>
      </c>
      <c r="BD297" s="78">
        <v>12</v>
      </c>
      <c r="BE297" s="78">
        <v>12</v>
      </c>
      <c r="BF297" s="78">
        <v>12</v>
      </c>
      <c r="BG297" s="78">
        <v>12</v>
      </c>
      <c r="BH297" s="78">
        <v>12</v>
      </c>
      <c r="BI297" s="78">
        <v>12</v>
      </c>
      <c r="BJ297" s="78">
        <v>12</v>
      </c>
      <c r="BK297" s="78">
        <v>12</v>
      </c>
      <c r="BL297" s="78">
        <v>12</v>
      </c>
      <c r="BM297" s="78">
        <v>12</v>
      </c>
      <c r="BN297" s="78">
        <v>12</v>
      </c>
      <c r="BO297" s="77"/>
      <c r="BP297" s="77"/>
    </row>
    <row r="298" spans="1:68" ht="14.1" customHeight="1" x14ac:dyDescent="0.25">
      <c r="A298" t="str">
        <f t="shared" si="4"/>
        <v>DS-2 Optional (Small General Service)_OPT Meter Reassignment</v>
      </c>
      <c r="B298" s="80" t="s">
        <v>318</v>
      </c>
      <c r="C298" s="71" t="s">
        <v>451</v>
      </c>
      <c r="D298" s="81"/>
      <c r="E298" s="73" t="s">
        <v>355</v>
      </c>
      <c r="F298" s="73">
        <v>0</v>
      </c>
      <c r="G298" s="73">
        <v>6</v>
      </c>
      <c r="H298" s="74" t="s">
        <v>946</v>
      </c>
      <c r="I298" s="75">
        <v>0</v>
      </c>
      <c r="J298" s="74"/>
      <c r="K298" s="249">
        <v>89</v>
      </c>
      <c r="L298" s="249">
        <v>88.5</v>
      </c>
      <c r="M298" s="249"/>
      <c r="N298" s="249"/>
      <c r="O298" s="249"/>
      <c r="P298" s="250"/>
      <c r="Q298" s="249"/>
      <c r="R298" s="251"/>
      <c r="S298" s="249"/>
      <c r="T298" s="249"/>
      <c r="U298" s="249"/>
      <c r="V298" s="249"/>
      <c r="W298" s="249"/>
      <c r="X298" s="249">
        <v>97.5</v>
      </c>
      <c r="Y298" s="249"/>
      <c r="Z298" s="249"/>
      <c r="AA298" s="249"/>
      <c r="AB298" s="250"/>
      <c r="AC298" s="249"/>
      <c r="AD298" s="251"/>
      <c r="AE298" s="249"/>
      <c r="AF298" s="249"/>
      <c r="AG298" s="249"/>
      <c r="AH298" s="249"/>
      <c r="AI298" s="249"/>
      <c r="AK298" s="77" t="s">
        <v>318</v>
      </c>
      <c r="AL298" s="78" t="s">
        <v>954</v>
      </c>
      <c r="AM298" s="77" t="s">
        <v>451</v>
      </c>
      <c r="AN298" s="78" t="s">
        <v>355</v>
      </c>
      <c r="AO298" s="79">
        <v>6</v>
      </c>
      <c r="AP298" s="78">
        <v>89</v>
      </c>
      <c r="AQ298" s="78">
        <v>88.5</v>
      </c>
      <c r="AR298" s="78">
        <v>88.5</v>
      </c>
      <c r="AS298" s="78">
        <v>88.5</v>
      </c>
      <c r="AT298" s="78">
        <v>88.5</v>
      </c>
      <c r="AU298" s="78">
        <v>88.5</v>
      </c>
      <c r="AV298" s="78">
        <v>88.5</v>
      </c>
      <c r="AW298" s="78">
        <v>88.5</v>
      </c>
      <c r="AX298" s="78">
        <v>88.5</v>
      </c>
      <c r="AY298" s="78">
        <v>88.5</v>
      </c>
      <c r="AZ298" s="78">
        <v>88.5</v>
      </c>
      <c r="BA298" s="78">
        <v>88.5</v>
      </c>
      <c r="BB298" s="78">
        <v>88.5</v>
      </c>
      <c r="BC298" s="78">
        <v>88.5</v>
      </c>
      <c r="BD298" s="78">
        <v>88.5</v>
      </c>
      <c r="BE298" s="78">
        <v>88.5</v>
      </c>
      <c r="BF298" s="78">
        <v>88.5</v>
      </c>
      <c r="BG298" s="78">
        <v>88.5</v>
      </c>
      <c r="BH298" s="78">
        <v>88.5</v>
      </c>
      <c r="BI298" s="78">
        <v>88.5</v>
      </c>
      <c r="BJ298" s="78">
        <v>88.5</v>
      </c>
      <c r="BK298" s="78">
        <v>88.5</v>
      </c>
      <c r="BL298" s="78">
        <v>88.5</v>
      </c>
      <c r="BM298" s="78">
        <v>88.5</v>
      </c>
      <c r="BN298" s="78">
        <v>88.5</v>
      </c>
      <c r="BO298" s="77"/>
      <c r="BP298" s="77"/>
    </row>
    <row r="299" spans="1:68" ht="14.1" customHeight="1" x14ac:dyDescent="0.25">
      <c r="A299" t="str">
        <f t="shared" si="4"/>
        <v>DS-2 Optional (Small General Service)_OPT Renewable Energy</v>
      </c>
      <c r="B299" s="80" t="s">
        <v>318</v>
      </c>
      <c r="C299" s="254" t="s">
        <v>452</v>
      </c>
      <c r="D299" s="81"/>
      <c r="E299" s="73" t="s">
        <v>355</v>
      </c>
      <c r="F299" s="73">
        <v>0</v>
      </c>
      <c r="G299" s="73">
        <v>6</v>
      </c>
      <c r="H299" s="74" t="s">
        <v>946</v>
      </c>
      <c r="I299" s="75">
        <v>0</v>
      </c>
      <c r="J299" s="74"/>
      <c r="K299" s="249">
        <v>1</v>
      </c>
      <c r="L299" s="255"/>
      <c r="M299" s="249"/>
      <c r="N299" s="249"/>
      <c r="O299" s="249"/>
      <c r="P299" s="250"/>
      <c r="Q299" s="249"/>
      <c r="R299" s="251"/>
      <c r="S299" s="249"/>
      <c r="T299" s="249"/>
      <c r="U299" s="249"/>
      <c r="V299" s="249"/>
      <c r="W299" s="249"/>
      <c r="X299" s="255"/>
      <c r="Y299" s="249"/>
      <c r="Z299" s="249"/>
      <c r="AA299" s="249"/>
      <c r="AB299" s="250"/>
      <c r="AC299" s="249"/>
      <c r="AD299" s="251"/>
      <c r="AE299" s="249"/>
      <c r="AF299" s="249"/>
      <c r="AG299" s="249"/>
      <c r="AH299" s="249"/>
      <c r="AI299" s="249"/>
      <c r="AK299" s="77" t="s">
        <v>318</v>
      </c>
      <c r="AL299" s="78" t="s">
        <v>954</v>
      </c>
      <c r="AM299" s="77" t="s">
        <v>452</v>
      </c>
      <c r="AN299" s="78" t="s">
        <v>355</v>
      </c>
      <c r="AO299" s="79">
        <v>6</v>
      </c>
      <c r="AP299" s="78">
        <v>1</v>
      </c>
      <c r="AQ299" s="78">
        <v>1</v>
      </c>
      <c r="AR299" s="78">
        <v>1</v>
      </c>
      <c r="AS299" s="78">
        <v>1</v>
      </c>
      <c r="AT299" s="78">
        <v>1</v>
      </c>
      <c r="AU299" s="78">
        <v>1</v>
      </c>
      <c r="AV299" s="78">
        <v>1</v>
      </c>
      <c r="AW299" s="78">
        <v>1</v>
      </c>
      <c r="AX299" s="78">
        <v>1</v>
      </c>
      <c r="AY299" s="78">
        <v>1</v>
      </c>
      <c r="AZ299" s="78">
        <v>1</v>
      </c>
      <c r="BA299" s="78">
        <v>1</v>
      </c>
      <c r="BB299" s="78">
        <v>1</v>
      </c>
      <c r="BC299" s="78">
        <v>1</v>
      </c>
      <c r="BD299" s="78">
        <v>1</v>
      </c>
      <c r="BE299" s="78">
        <v>1</v>
      </c>
      <c r="BF299" s="78">
        <v>1</v>
      </c>
      <c r="BG299" s="78">
        <v>1</v>
      </c>
      <c r="BH299" s="78">
        <v>1</v>
      </c>
      <c r="BI299" s="78">
        <v>1</v>
      </c>
      <c r="BJ299" s="78">
        <v>1</v>
      </c>
      <c r="BK299" s="78">
        <v>1</v>
      </c>
      <c r="BL299" s="78">
        <v>1</v>
      </c>
      <c r="BM299" s="78">
        <v>1</v>
      </c>
      <c r="BN299" s="78">
        <v>1</v>
      </c>
      <c r="BO299" s="77"/>
      <c r="BP299" s="77"/>
    </row>
    <row r="300" spans="1:68" ht="14.1" customHeight="1" x14ac:dyDescent="0.25">
      <c r="A300" t="str">
        <f t="shared" si="4"/>
        <v>DS-2 Optional (Small General Service)_OPT Rider EUA-DS (Added to Customer Charge)</v>
      </c>
      <c r="B300" s="80" t="s">
        <v>318</v>
      </c>
      <c r="C300" s="254" t="s">
        <v>453</v>
      </c>
      <c r="D300" s="81"/>
      <c r="E300" s="73" t="s">
        <v>355</v>
      </c>
      <c r="F300" s="73">
        <v>0</v>
      </c>
      <c r="G300" s="73">
        <v>6</v>
      </c>
      <c r="H300" s="74" t="s">
        <v>946</v>
      </c>
      <c r="I300" s="75">
        <v>0</v>
      </c>
      <c r="J300" s="74"/>
      <c r="K300" s="249">
        <v>-0.52</v>
      </c>
      <c r="L300" s="249"/>
      <c r="M300" s="249"/>
      <c r="N300" s="249"/>
      <c r="O300" s="249"/>
      <c r="P300" s="250"/>
      <c r="Q300" s="249"/>
      <c r="R300" s="251"/>
      <c r="S300" s="249"/>
      <c r="T300" s="249"/>
      <c r="U300" s="249"/>
      <c r="V300" s="249"/>
      <c r="W300" s="249"/>
      <c r="X300" s="249"/>
      <c r="Y300" s="249"/>
      <c r="Z300" s="249"/>
      <c r="AA300" s="249"/>
      <c r="AB300" s="250"/>
      <c r="AC300" s="249"/>
      <c r="AD300" s="251"/>
      <c r="AE300" s="249"/>
      <c r="AF300" s="249"/>
      <c r="AG300" s="249"/>
      <c r="AH300" s="249"/>
      <c r="AI300" s="249"/>
      <c r="AK300" s="77" t="s">
        <v>318</v>
      </c>
      <c r="AL300" s="78" t="s">
        <v>954</v>
      </c>
      <c r="AM300" s="77" t="s">
        <v>453</v>
      </c>
      <c r="AN300" s="78" t="s">
        <v>355</v>
      </c>
      <c r="AO300" s="79">
        <v>6</v>
      </c>
      <c r="AP300" s="78">
        <v>-1</v>
      </c>
      <c r="AQ300" s="78">
        <v>-1</v>
      </c>
      <c r="AR300" s="78">
        <v>-1</v>
      </c>
      <c r="AS300" s="78">
        <v>-1</v>
      </c>
      <c r="AT300" s="78">
        <v>-1</v>
      </c>
      <c r="AU300" s="78">
        <v>-1</v>
      </c>
      <c r="AV300" s="78">
        <v>-1</v>
      </c>
      <c r="AW300" s="78">
        <v>-1</v>
      </c>
      <c r="AX300" s="78">
        <v>-1</v>
      </c>
      <c r="AY300" s="78">
        <v>-1</v>
      </c>
      <c r="AZ300" s="78">
        <v>-1</v>
      </c>
      <c r="BA300" s="78">
        <v>-1</v>
      </c>
      <c r="BB300" s="78">
        <v>-1</v>
      </c>
      <c r="BC300" s="78">
        <v>-1</v>
      </c>
      <c r="BD300" s="78">
        <v>-1</v>
      </c>
      <c r="BE300" s="78">
        <v>-1</v>
      </c>
      <c r="BF300" s="78">
        <v>-1</v>
      </c>
      <c r="BG300" s="78">
        <v>-1</v>
      </c>
      <c r="BH300" s="78">
        <v>-1</v>
      </c>
      <c r="BI300" s="78">
        <v>-1</v>
      </c>
      <c r="BJ300" s="78">
        <v>-1</v>
      </c>
      <c r="BK300" s="78">
        <v>-1</v>
      </c>
      <c r="BL300" s="78">
        <v>-1</v>
      </c>
      <c r="BM300" s="78">
        <v>-1</v>
      </c>
      <c r="BN300" s="78">
        <v>-1</v>
      </c>
      <c r="BO300" s="77"/>
      <c r="BP300" s="77"/>
    </row>
    <row r="301" spans="1:68" ht="14.1" customHeight="1" x14ac:dyDescent="0.25">
      <c r="A301" t="str">
        <f t="shared" si="4"/>
        <v>DS-2 Optional (Small General Service)_OPT Rider UCB/POR - Program Charge</v>
      </c>
      <c r="B301" s="80" t="s">
        <v>318</v>
      </c>
      <c r="C301" s="254" t="s">
        <v>454</v>
      </c>
      <c r="D301" s="81"/>
      <c r="E301" s="73" t="s">
        <v>355</v>
      </c>
      <c r="F301" s="73">
        <v>0</v>
      </c>
      <c r="G301" s="73">
        <v>6</v>
      </c>
      <c r="H301" s="74" t="s">
        <v>946</v>
      </c>
      <c r="I301" s="75">
        <v>0</v>
      </c>
      <c r="J301" s="74"/>
      <c r="K301" s="249">
        <v>0.64</v>
      </c>
      <c r="L301" s="255"/>
      <c r="M301" s="249"/>
      <c r="N301" s="249"/>
      <c r="O301" s="249"/>
      <c r="P301" s="250"/>
      <c r="Q301" s="249"/>
      <c r="R301" s="251"/>
      <c r="S301" s="249"/>
      <c r="T301" s="249"/>
      <c r="U301" s="249"/>
      <c r="V301" s="249"/>
      <c r="W301" s="249"/>
      <c r="X301" s="255"/>
      <c r="Y301" s="249"/>
      <c r="Z301" s="249"/>
      <c r="AA301" s="249"/>
      <c r="AB301" s="250"/>
      <c r="AC301" s="249"/>
      <c r="AD301" s="251"/>
      <c r="AE301" s="249"/>
      <c r="AF301" s="249"/>
      <c r="AG301" s="249"/>
      <c r="AH301" s="249"/>
      <c r="AI301" s="249"/>
      <c r="AK301" s="77" t="s">
        <v>318</v>
      </c>
      <c r="AL301" s="78" t="s">
        <v>954</v>
      </c>
      <c r="AM301" s="77" t="s">
        <v>454</v>
      </c>
      <c r="AN301" s="78" t="s">
        <v>355</v>
      </c>
      <c r="AO301" s="79">
        <v>6</v>
      </c>
      <c r="AP301" s="78">
        <v>1</v>
      </c>
      <c r="AQ301" s="78">
        <v>1</v>
      </c>
      <c r="AR301" s="78">
        <v>1</v>
      </c>
      <c r="AS301" s="78">
        <v>1</v>
      </c>
      <c r="AT301" s="78">
        <v>1</v>
      </c>
      <c r="AU301" s="78">
        <v>1</v>
      </c>
      <c r="AV301" s="78">
        <v>1</v>
      </c>
      <c r="AW301" s="78">
        <v>1</v>
      </c>
      <c r="AX301" s="78">
        <v>1</v>
      </c>
      <c r="AY301" s="78">
        <v>1</v>
      </c>
      <c r="AZ301" s="78">
        <v>1</v>
      </c>
      <c r="BA301" s="78">
        <v>1</v>
      </c>
      <c r="BB301" s="78">
        <v>1</v>
      </c>
      <c r="BC301" s="78">
        <v>1</v>
      </c>
      <c r="BD301" s="78">
        <v>1</v>
      </c>
      <c r="BE301" s="78">
        <v>1</v>
      </c>
      <c r="BF301" s="78">
        <v>1</v>
      </c>
      <c r="BG301" s="78">
        <v>1</v>
      </c>
      <c r="BH301" s="78">
        <v>1</v>
      </c>
      <c r="BI301" s="78">
        <v>1</v>
      </c>
      <c r="BJ301" s="78">
        <v>1</v>
      </c>
      <c r="BK301" s="78">
        <v>1</v>
      </c>
      <c r="BL301" s="78">
        <v>1</v>
      </c>
      <c r="BM301" s="78">
        <v>1</v>
      </c>
      <c r="BN301" s="78">
        <v>1</v>
      </c>
      <c r="BO301" s="77"/>
      <c r="BP301" s="77"/>
    </row>
    <row r="302" spans="1:68" ht="14.1" customHeight="1" x14ac:dyDescent="0.25">
      <c r="A302" t="str">
        <f t="shared" si="4"/>
        <v>DS-2 Optional (Small General Service)_OPT Transformation Charge (per KW)</v>
      </c>
      <c r="B302" s="80" t="s">
        <v>318</v>
      </c>
      <c r="C302" s="254" t="s">
        <v>455</v>
      </c>
      <c r="D302" s="81"/>
      <c r="E302" s="73" t="s">
        <v>355</v>
      </c>
      <c r="F302" s="73">
        <v>0</v>
      </c>
      <c r="G302" s="73">
        <v>6</v>
      </c>
      <c r="H302" s="74" t="s">
        <v>946</v>
      </c>
      <c r="I302" s="75">
        <v>0</v>
      </c>
      <c r="J302" s="74"/>
      <c r="K302" s="249">
        <v>1</v>
      </c>
      <c r="L302" s="249">
        <v>0.59</v>
      </c>
      <c r="M302" s="249"/>
      <c r="N302" s="249"/>
      <c r="O302" s="249"/>
      <c r="P302" s="250"/>
      <c r="Q302" s="249"/>
      <c r="R302" s="251"/>
      <c r="S302" s="249"/>
      <c r="T302" s="249"/>
      <c r="U302" s="249"/>
      <c r="V302" s="249"/>
      <c r="W302" s="249"/>
      <c r="X302" s="249">
        <v>0.65</v>
      </c>
      <c r="Y302" s="249"/>
      <c r="Z302" s="249"/>
      <c r="AA302" s="249"/>
      <c r="AB302" s="250"/>
      <c r="AC302" s="249"/>
      <c r="AD302" s="251"/>
      <c r="AE302" s="249"/>
      <c r="AF302" s="249"/>
      <c r="AG302" s="249"/>
      <c r="AH302" s="249"/>
      <c r="AI302" s="249"/>
      <c r="AK302" s="77" t="s">
        <v>318</v>
      </c>
      <c r="AL302" s="78" t="s">
        <v>954</v>
      </c>
      <c r="AM302" s="77" t="s">
        <v>455</v>
      </c>
      <c r="AN302" s="78" t="s">
        <v>355</v>
      </c>
      <c r="AO302" s="79">
        <v>6</v>
      </c>
      <c r="AP302" s="78">
        <v>1</v>
      </c>
      <c r="AQ302" s="78">
        <v>0.59</v>
      </c>
      <c r="AR302" s="78">
        <v>0.59</v>
      </c>
      <c r="AS302" s="78">
        <v>0.59</v>
      </c>
      <c r="AT302" s="78">
        <v>0.59</v>
      </c>
      <c r="AU302" s="78">
        <v>0.59</v>
      </c>
      <c r="AV302" s="78">
        <v>0.59</v>
      </c>
      <c r="AW302" s="78">
        <v>0.59</v>
      </c>
      <c r="AX302" s="78">
        <v>0.59</v>
      </c>
      <c r="AY302" s="78">
        <v>0.59</v>
      </c>
      <c r="AZ302" s="78">
        <v>0.59</v>
      </c>
      <c r="BA302" s="78">
        <v>0.59</v>
      </c>
      <c r="BB302" s="78">
        <v>0.59</v>
      </c>
      <c r="BC302" s="78">
        <v>0.59</v>
      </c>
      <c r="BD302" s="78">
        <v>0.59</v>
      </c>
      <c r="BE302" s="78">
        <v>0.59</v>
      </c>
      <c r="BF302" s="78">
        <v>0.59</v>
      </c>
      <c r="BG302" s="78">
        <v>0.59</v>
      </c>
      <c r="BH302" s="78">
        <v>0.59</v>
      </c>
      <c r="BI302" s="78">
        <v>0.59</v>
      </c>
      <c r="BJ302" s="78">
        <v>0.59</v>
      </c>
      <c r="BK302" s="78">
        <v>0.59</v>
      </c>
      <c r="BL302" s="78">
        <v>0.59</v>
      </c>
      <c r="BM302" s="78">
        <v>0.59</v>
      </c>
      <c r="BN302" s="78">
        <v>0.59</v>
      </c>
      <c r="BO302" s="77"/>
      <c r="BP302" s="77"/>
    </row>
    <row r="303" spans="1:68" ht="14.1" customHeight="1" x14ac:dyDescent="0.25">
      <c r="A303" t="str">
        <f t="shared" si="4"/>
        <v>GDS-4 (Large General Delivery)_Overrun Demand Charge &lt; 60 psig MAOP (Rider S)</v>
      </c>
      <c r="B303" s="80" t="s">
        <v>324</v>
      </c>
      <c r="C303" s="254" t="s">
        <v>456</v>
      </c>
      <c r="D303" s="81"/>
      <c r="E303" s="73" t="s">
        <v>355</v>
      </c>
      <c r="F303" s="73">
        <v>0</v>
      </c>
      <c r="G303" s="73">
        <v>6</v>
      </c>
      <c r="H303" s="74" t="s">
        <v>946</v>
      </c>
      <c r="I303" s="75">
        <v>0</v>
      </c>
      <c r="J303" s="74"/>
      <c r="K303" s="249">
        <v>4.04922</v>
      </c>
      <c r="L303" s="252"/>
      <c r="M303" s="249"/>
      <c r="N303" s="249"/>
      <c r="O303" s="249"/>
      <c r="P303" s="250"/>
      <c r="Q303" s="249"/>
      <c r="R303" s="251"/>
      <c r="S303" s="249"/>
      <c r="T303" s="249"/>
      <c r="U303" s="249"/>
      <c r="V303" s="249"/>
      <c r="W303" s="249">
        <v>4.7214</v>
      </c>
      <c r="X303" s="252"/>
      <c r="Y303" s="249"/>
      <c r="Z303" s="249"/>
      <c r="AA303" s="249"/>
      <c r="AB303" s="250"/>
      <c r="AC303" s="249"/>
      <c r="AD303" s="251"/>
      <c r="AE303" s="249"/>
      <c r="AF303" s="249"/>
      <c r="AG303" s="249"/>
      <c r="AH303" s="249"/>
      <c r="AI303" s="249"/>
      <c r="AK303" s="77" t="s">
        <v>324</v>
      </c>
      <c r="AL303" s="78" t="s">
        <v>959</v>
      </c>
      <c r="AM303" s="77" t="s">
        <v>456</v>
      </c>
      <c r="AN303" s="78" t="s">
        <v>355</v>
      </c>
      <c r="AO303" s="79">
        <v>6</v>
      </c>
      <c r="AP303" s="78">
        <v>4</v>
      </c>
      <c r="AQ303" s="78">
        <v>4</v>
      </c>
      <c r="AR303" s="78">
        <v>4</v>
      </c>
      <c r="AS303" s="78">
        <v>4</v>
      </c>
      <c r="AT303" s="78">
        <v>4</v>
      </c>
      <c r="AU303" s="78">
        <v>4</v>
      </c>
      <c r="AV303" s="78">
        <v>4</v>
      </c>
      <c r="AW303" s="78">
        <v>4</v>
      </c>
      <c r="AX303" s="78">
        <v>4</v>
      </c>
      <c r="AY303" s="78">
        <v>4</v>
      </c>
      <c r="AZ303" s="78">
        <v>4</v>
      </c>
      <c r="BA303" s="78">
        <v>4</v>
      </c>
      <c r="BB303" s="78">
        <v>4</v>
      </c>
      <c r="BC303" s="78">
        <v>4</v>
      </c>
      <c r="BD303" s="78">
        <v>4</v>
      </c>
      <c r="BE303" s="78">
        <v>4</v>
      </c>
      <c r="BF303" s="78">
        <v>4</v>
      </c>
      <c r="BG303" s="78">
        <v>4</v>
      </c>
      <c r="BH303" s="78">
        <v>4</v>
      </c>
      <c r="BI303" s="78">
        <v>4</v>
      </c>
      <c r="BJ303" s="78">
        <v>4</v>
      </c>
      <c r="BK303" s="78">
        <v>4</v>
      </c>
      <c r="BL303" s="78">
        <v>4</v>
      </c>
      <c r="BM303" s="78">
        <v>4</v>
      </c>
      <c r="BN303" s="78">
        <v>4</v>
      </c>
      <c r="BO303" s="77"/>
      <c r="BP303" s="77"/>
    </row>
    <row r="304" spans="1:68" ht="14.1" customHeight="1" x14ac:dyDescent="0.25">
      <c r="A304" t="str">
        <f t="shared" si="4"/>
        <v>GDS-4 (Large General Delivery)_Overrun Demand Charge &lt; 60 psig MAOP (Rider T)</v>
      </c>
      <c r="B304" s="80" t="s">
        <v>324</v>
      </c>
      <c r="C304" s="254" t="s">
        <v>457</v>
      </c>
      <c r="D304" s="81"/>
      <c r="E304" s="73" t="s">
        <v>355</v>
      </c>
      <c r="F304" s="73">
        <v>0</v>
      </c>
      <c r="G304" s="73">
        <v>6</v>
      </c>
      <c r="H304" s="74" t="s">
        <v>946</v>
      </c>
      <c r="I304" s="75">
        <v>0</v>
      </c>
      <c r="J304" s="74"/>
      <c r="K304" s="249">
        <v>3.93512</v>
      </c>
      <c r="L304" s="252"/>
      <c r="M304" s="249"/>
      <c r="N304" s="249"/>
      <c r="O304" s="249"/>
      <c r="P304" s="250"/>
      <c r="Q304" s="249"/>
      <c r="R304" s="251"/>
      <c r="S304" s="249"/>
      <c r="T304" s="249"/>
      <c r="U304" s="249"/>
      <c r="V304" s="249"/>
      <c r="W304" s="249">
        <v>5.2360199999999999</v>
      </c>
      <c r="X304" s="252"/>
      <c r="Y304" s="249"/>
      <c r="Z304" s="249"/>
      <c r="AA304" s="249"/>
      <c r="AB304" s="250"/>
      <c r="AC304" s="249"/>
      <c r="AD304" s="251"/>
      <c r="AE304" s="249"/>
      <c r="AF304" s="249"/>
      <c r="AG304" s="249"/>
      <c r="AH304" s="249"/>
      <c r="AI304" s="249"/>
      <c r="AK304" s="77" t="s">
        <v>324</v>
      </c>
      <c r="AL304" s="78" t="s">
        <v>959</v>
      </c>
      <c r="AM304" s="77" t="s">
        <v>457</v>
      </c>
      <c r="AN304" s="78" t="s">
        <v>355</v>
      </c>
      <c r="AO304" s="79">
        <v>6</v>
      </c>
      <c r="AP304" s="78">
        <v>4</v>
      </c>
      <c r="AQ304" s="78">
        <v>4</v>
      </c>
      <c r="AR304" s="78">
        <v>4</v>
      </c>
      <c r="AS304" s="78">
        <v>4</v>
      </c>
      <c r="AT304" s="78">
        <v>4</v>
      </c>
      <c r="AU304" s="78">
        <v>4</v>
      </c>
      <c r="AV304" s="78">
        <v>4</v>
      </c>
      <c r="AW304" s="78">
        <v>4</v>
      </c>
      <c r="AX304" s="78">
        <v>4</v>
      </c>
      <c r="AY304" s="78">
        <v>4</v>
      </c>
      <c r="AZ304" s="78">
        <v>4</v>
      </c>
      <c r="BA304" s="78">
        <v>4</v>
      </c>
      <c r="BB304" s="78">
        <v>4</v>
      </c>
      <c r="BC304" s="78">
        <v>4</v>
      </c>
      <c r="BD304" s="78">
        <v>4</v>
      </c>
      <c r="BE304" s="78">
        <v>4</v>
      </c>
      <c r="BF304" s="78">
        <v>4</v>
      </c>
      <c r="BG304" s="78">
        <v>4</v>
      </c>
      <c r="BH304" s="78">
        <v>4</v>
      </c>
      <c r="BI304" s="78">
        <v>4</v>
      </c>
      <c r="BJ304" s="78">
        <v>4</v>
      </c>
      <c r="BK304" s="78">
        <v>4</v>
      </c>
      <c r="BL304" s="78">
        <v>4</v>
      </c>
      <c r="BM304" s="78">
        <v>4</v>
      </c>
      <c r="BN304" s="78">
        <v>4</v>
      </c>
      <c r="BO304" s="77"/>
      <c r="BP304" s="77"/>
    </row>
    <row r="305" spans="1:68" ht="14.1" customHeight="1" x14ac:dyDescent="0.25">
      <c r="A305" t="str">
        <f t="shared" si="4"/>
        <v>GDS-4 (Large General Delivery)_Overrun Demand Charge &gt; 60 psig MAOP (Rider S)</v>
      </c>
      <c r="B305" s="80" t="s">
        <v>324</v>
      </c>
      <c r="C305" s="254" t="s">
        <v>458</v>
      </c>
      <c r="D305" s="81"/>
      <c r="E305" s="73" t="s">
        <v>355</v>
      </c>
      <c r="F305" s="73">
        <v>0</v>
      </c>
      <c r="G305" s="73">
        <v>6</v>
      </c>
      <c r="H305" s="74" t="s">
        <v>946</v>
      </c>
      <c r="I305" s="75">
        <v>0</v>
      </c>
      <c r="J305" s="74"/>
      <c r="K305" s="249">
        <v>1.4454199999999999</v>
      </c>
      <c r="L305" s="252"/>
      <c r="M305" s="249"/>
      <c r="N305" s="249"/>
      <c r="O305" s="249"/>
      <c r="P305" s="250"/>
      <c r="Q305" s="249"/>
      <c r="R305" s="251"/>
      <c r="S305" s="249"/>
      <c r="T305" s="249"/>
      <c r="U305" s="249"/>
      <c r="V305" s="249"/>
      <c r="W305" s="249">
        <v>2.1704599999999998</v>
      </c>
      <c r="X305" s="252"/>
      <c r="Y305" s="249"/>
      <c r="Z305" s="249"/>
      <c r="AA305" s="249"/>
      <c r="AB305" s="250"/>
      <c r="AC305" s="249"/>
      <c r="AD305" s="251"/>
      <c r="AE305" s="249"/>
      <c r="AF305" s="249"/>
      <c r="AG305" s="249"/>
      <c r="AH305" s="249"/>
      <c r="AI305" s="249"/>
      <c r="AK305" s="77" t="s">
        <v>324</v>
      </c>
      <c r="AL305" s="78" t="s">
        <v>959</v>
      </c>
      <c r="AM305" s="77" t="s">
        <v>458</v>
      </c>
      <c r="AN305" s="78" t="s">
        <v>355</v>
      </c>
      <c r="AO305" s="79">
        <v>6</v>
      </c>
      <c r="AP305" s="78">
        <v>1</v>
      </c>
      <c r="AQ305" s="78">
        <v>1</v>
      </c>
      <c r="AR305" s="78">
        <v>1</v>
      </c>
      <c r="AS305" s="78">
        <v>1</v>
      </c>
      <c r="AT305" s="78">
        <v>1</v>
      </c>
      <c r="AU305" s="78">
        <v>1</v>
      </c>
      <c r="AV305" s="78">
        <v>1</v>
      </c>
      <c r="AW305" s="78">
        <v>1</v>
      </c>
      <c r="AX305" s="78">
        <v>1</v>
      </c>
      <c r="AY305" s="78">
        <v>1</v>
      </c>
      <c r="AZ305" s="78">
        <v>1</v>
      </c>
      <c r="BA305" s="78">
        <v>1</v>
      </c>
      <c r="BB305" s="78">
        <v>1</v>
      </c>
      <c r="BC305" s="78">
        <v>1</v>
      </c>
      <c r="BD305" s="78">
        <v>1</v>
      </c>
      <c r="BE305" s="78">
        <v>1</v>
      </c>
      <c r="BF305" s="78">
        <v>1</v>
      </c>
      <c r="BG305" s="78">
        <v>1</v>
      </c>
      <c r="BH305" s="78">
        <v>1</v>
      </c>
      <c r="BI305" s="78">
        <v>1</v>
      </c>
      <c r="BJ305" s="78">
        <v>1</v>
      </c>
      <c r="BK305" s="78">
        <v>1</v>
      </c>
      <c r="BL305" s="78">
        <v>1</v>
      </c>
      <c r="BM305" s="78">
        <v>1</v>
      </c>
      <c r="BN305" s="78">
        <v>1</v>
      </c>
      <c r="BO305" s="77"/>
      <c r="BP305" s="77"/>
    </row>
    <row r="306" spans="1:68" ht="14.1" customHeight="1" x14ac:dyDescent="0.25">
      <c r="A306" t="str">
        <f t="shared" si="4"/>
        <v>GDS-4 (Large General Delivery)_Overrun Demand Charge &gt; 60 psig MAOP &lt; 30000 (Rider T) Zone I</v>
      </c>
      <c r="B306" s="80" t="s">
        <v>324</v>
      </c>
      <c r="C306" s="254" t="s">
        <v>459</v>
      </c>
      <c r="D306" s="81"/>
      <c r="E306" s="73" t="s">
        <v>355</v>
      </c>
      <c r="F306" s="73">
        <v>0</v>
      </c>
      <c r="G306" s="73">
        <v>6</v>
      </c>
      <c r="H306" s="74" t="s">
        <v>946</v>
      </c>
      <c r="I306" s="75">
        <v>0</v>
      </c>
      <c r="J306" s="74"/>
      <c r="K306" s="249">
        <v>1.5795399999999999</v>
      </c>
      <c r="L306" s="252"/>
      <c r="M306" s="249"/>
      <c r="N306" s="249"/>
      <c r="O306" s="249"/>
      <c r="P306" s="250"/>
      <c r="Q306" s="249"/>
      <c r="R306" s="251"/>
      <c r="S306" s="249"/>
      <c r="T306" s="249"/>
      <c r="U306" s="249"/>
      <c r="V306" s="249"/>
      <c r="W306" s="249">
        <v>2.3026599999999999</v>
      </c>
      <c r="X306" s="252"/>
      <c r="Y306" s="249"/>
      <c r="Z306" s="249"/>
      <c r="AA306" s="249"/>
      <c r="AB306" s="250"/>
      <c r="AC306" s="249"/>
      <c r="AD306" s="251"/>
      <c r="AE306" s="249"/>
      <c r="AF306" s="249"/>
      <c r="AG306" s="249"/>
      <c r="AH306" s="249"/>
      <c r="AI306" s="249"/>
      <c r="AK306" s="77" t="s">
        <v>324</v>
      </c>
      <c r="AL306" s="78" t="s">
        <v>959</v>
      </c>
      <c r="AM306" s="77" t="s">
        <v>459</v>
      </c>
      <c r="AN306" s="78" t="s">
        <v>355</v>
      </c>
      <c r="AO306" s="79">
        <v>6</v>
      </c>
      <c r="AP306" s="78">
        <v>2</v>
      </c>
      <c r="AQ306" s="78">
        <v>2</v>
      </c>
      <c r="AR306" s="78">
        <v>2</v>
      </c>
      <c r="AS306" s="78">
        <v>2</v>
      </c>
      <c r="AT306" s="78">
        <v>2</v>
      </c>
      <c r="AU306" s="78">
        <v>2</v>
      </c>
      <c r="AV306" s="78">
        <v>2</v>
      </c>
      <c r="AW306" s="78">
        <v>2</v>
      </c>
      <c r="AX306" s="78">
        <v>2</v>
      </c>
      <c r="AY306" s="78">
        <v>2</v>
      </c>
      <c r="AZ306" s="78">
        <v>2</v>
      </c>
      <c r="BA306" s="78">
        <v>2</v>
      </c>
      <c r="BB306" s="78">
        <v>2</v>
      </c>
      <c r="BC306" s="78">
        <v>2</v>
      </c>
      <c r="BD306" s="78">
        <v>2</v>
      </c>
      <c r="BE306" s="78">
        <v>2</v>
      </c>
      <c r="BF306" s="78">
        <v>2</v>
      </c>
      <c r="BG306" s="78">
        <v>2</v>
      </c>
      <c r="BH306" s="78">
        <v>2</v>
      </c>
      <c r="BI306" s="78">
        <v>2</v>
      </c>
      <c r="BJ306" s="78">
        <v>2</v>
      </c>
      <c r="BK306" s="78">
        <v>2</v>
      </c>
      <c r="BL306" s="78">
        <v>2</v>
      </c>
      <c r="BM306" s="78">
        <v>2</v>
      </c>
      <c r="BN306" s="78">
        <v>2</v>
      </c>
      <c r="BO306" s="77"/>
      <c r="BP306" s="77"/>
    </row>
    <row r="307" spans="1:68" ht="14.1" customHeight="1" x14ac:dyDescent="0.25">
      <c r="A307" t="str">
        <f t="shared" si="4"/>
        <v>GDS-4 (Large General Delivery)_Overrun Demand Charge &gt; 60 psig MAOP &lt; 30000 (Rider T) Zone II</v>
      </c>
      <c r="B307" s="80" t="s">
        <v>324</v>
      </c>
      <c r="C307" s="254" t="s">
        <v>460</v>
      </c>
      <c r="D307" s="81"/>
      <c r="E307" s="73" t="s">
        <v>355</v>
      </c>
      <c r="F307" s="73">
        <v>0</v>
      </c>
      <c r="G307" s="73">
        <v>6</v>
      </c>
      <c r="H307" s="74" t="s">
        <v>946</v>
      </c>
      <c r="I307" s="75">
        <v>0</v>
      </c>
      <c r="J307" s="74"/>
      <c r="K307" s="249">
        <v>1.5795399999999999</v>
      </c>
      <c r="L307" s="252"/>
      <c r="M307" s="249"/>
      <c r="N307" s="249"/>
      <c r="O307" s="249"/>
      <c r="P307" s="250"/>
      <c r="Q307" s="249"/>
      <c r="R307" s="251"/>
      <c r="S307" s="249"/>
      <c r="T307" s="249"/>
      <c r="U307" s="249"/>
      <c r="V307" s="249"/>
      <c r="W307" s="249">
        <v>2.3026599999999999</v>
      </c>
      <c r="X307" s="252"/>
      <c r="Y307" s="249"/>
      <c r="Z307" s="249"/>
      <c r="AA307" s="249"/>
      <c r="AB307" s="250"/>
      <c r="AC307" s="249"/>
      <c r="AD307" s="251"/>
      <c r="AE307" s="249"/>
      <c r="AF307" s="249"/>
      <c r="AG307" s="249"/>
      <c r="AH307" s="249"/>
      <c r="AI307" s="249"/>
      <c r="AK307" s="77" t="s">
        <v>324</v>
      </c>
      <c r="AL307" s="78" t="s">
        <v>959</v>
      </c>
      <c r="AM307" s="77" t="s">
        <v>460</v>
      </c>
      <c r="AN307" s="78" t="s">
        <v>355</v>
      </c>
      <c r="AO307" s="79">
        <v>6</v>
      </c>
      <c r="AP307" s="78">
        <v>2</v>
      </c>
      <c r="AQ307" s="78">
        <v>2</v>
      </c>
      <c r="AR307" s="78">
        <v>2</v>
      </c>
      <c r="AS307" s="78">
        <v>2</v>
      </c>
      <c r="AT307" s="78">
        <v>2</v>
      </c>
      <c r="AU307" s="78">
        <v>2</v>
      </c>
      <c r="AV307" s="78">
        <v>2</v>
      </c>
      <c r="AW307" s="78">
        <v>2</v>
      </c>
      <c r="AX307" s="78">
        <v>2</v>
      </c>
      <c r="AY307" s="78">
        <v>2</v>
      </c>
      <c r="AZ307" s="78">
        <v>2</v>
      </c>
      <c r="BA307" s="78">
        <v>2</v>
      </c>
      <c r="BB307" s="78">
        <v>2</v>
      </c>
      <c r="BC307" s="78">
        <v>2</v>
      </c>
      <c r="BD307" s="78">
        <v>2</v>
      </c>
      <c r="BE307" s="78">
        <v>2</v>
      </c>
      <c r="BF307" s="78">
        <v>2</v>
      </c>
      <c r="BG307" s="78">
        <v>2</v>
      </c>
      <c r="BH307" s="78">
        <v>2</v>
      </c>
      <c r="BI307" s="78">
        <v>2</v>
      </c>
      <c r="BJ307" s="78">
        <v>2</v>
      </c>
      <c r="BK307" s="78">
        <v>2</v>
      </c>
      <c r="BL307" s="78">
        <v>2</v>
      </c>
      <c r="BM307" s="78">
        <v>2</v>
      </c>
      <c r="BN307" s="78">
        <v>2</v>
      </c>
      <c r="BO307" s="77"/>
      <c r="BP307" s="77"/>
    </row>
    <row r="308" spans="1:68" ht="14.1" customHeight="1" x14ac:dyDescent="0.25">
      <c r="A308" t="str">
        <f t="shared" si="4"/>
        <v>GDS-4 (Large General Delivery)_Overrun Demand Charge &gt; 60 psig MAOP &lt; 30000 (Rider T) Zone III</v>
      </c>
      <c r="B308" s="80" t="s">
        <v>324</v>
      </c>
      <c r="C308" s="254" t="s">
        <v>461</v>
      </c>
      <c r="D308" s="81"/>
      <c r="E308" s="73" t="s">
        <v>355</v>
      </c>
      <c r="F308" s="73">
        <v>0</v>
      </c>
      <c r="G308" s="73">
        <v>6</v>
      </c>
      <c r="H308" s="74" t="s">
        <v>946</v>
      </c>
      <c r="I308" s="75">
        <v>0</v>
      </c>
      <c r="J308" s="74"/>
      <c r="K308" s="249">
        <v>1.2866599999999999</v>
      </c>
      <c r="L308" s="252"/>
      <c r="M308" s="249"/>
      <c r="N308" s="249"/>
      <c r="O308" s="249"/>
      <c r="P308" s="250"/>
      <c r="Q308" s="249"/>
      <c r="R308" s="251"/>
      <c r="S308" s="249"/>
      <c r="T308" s="249"/>
      <c r="U308" s="249"/>
      <c r="V308" s="249"/>
      <c r="W308" s="249">
        <v>2.0796199999999998</v>
      </c>
      <c r="X308" s="252"/>
      <c r="Y308" s="249"/>
      <c r="Z308" s="249"/>
      <c r="AA308" s="249"/>
      <c r="AB308" s="250"/>
      <c r="AC308" s="249"/>
      <c r="AD308" s="251"/>
      <c r="AE308" s="249"/>
      <c r="AF308" s="249"/>
      <c r="AG308" s="249"/>
      <c r="AH308" s="249"/>
      <c r="AI308" s="249"/>
      <c r="AK308" s="77" t="s">
        <v>324</v>
      </c>
      <c r="AL308" s="78" t="s">
        <v>959</v>
      </c>
      <c r="AM308" s="77" t="s">
        <v>461</v>
      </c>
      <c r="AN308" s="78" t="s">
        <v>355</v>
      </c>
      <c r="AO308" s="79">
        <v>6</v>
      </c>
      <c r="AP308" s="78">
        <v>1</v>
      </c>
      <c r="AQ308" s="78">
        <v>1</v>
      </c>
      <c r="AR308" s="78">
        <v>1</v>
      </c>
      <c r="AS308" s="78">
        <v>1</v>
      </c>
      <c r="AT308" s="78">
        <v>1</v>
      </c>
      <c r="AU308" s="78">
        <v>1</v>
      </c>
      <c r="AV308" s="78">
        <v>1</v>
      </c>
      <c r="AW308" s="78">
        <v>1</v>
      </c>
      <c r="AX308" s="78">
        <v>1</v>
      </c>
      <c r="AY308" s="78">
        <v>1</v>
      </c>
      <c r="AZ308" s="78">
        <v>1</v>
      </c>
      <c r="BA308" s="78">
        <v>1</v>
      </c>
      <c r="BB308" s="78">
        <v>1</v>
      </c>
      <c r="BC308" s="78">
        <v>1</v>
      </c>
      <c r="BD308" s="78">
        <v>1</v>
      </c>
      <c r="BE308" s="78">
        <v>1</v>
      </c>
      <c r="BF308" s="78">
        <v>1</v>
      </c>
      <c r="BG308" s="78">
        <v>1</v>
      </c>
      <c r="BH308" s="78">
        <v>1</v>
      </c>
      <c r="BI308" s="78">
        <v>1</v>
      </c>
      <c r="BJ308" s="78">
        <v>1</v>
      </c>
      <c r="BK308" s="78">
        <v>1</v>
      </c>
      <c r="BL308" s="78">
        <v>1</v>
      </c>
      <c r="BM308" s="78">
        <v>1</v>
      </c>
      <c r="BN308" s="78">
        <v>1</v>
      </c>
      <c r="BO308" s="77"/>
      <c r="BP308" s="77"/>
    </row>
    <row r="309" spans="1:68" ht="14.1" customHeight="1" x14ac:dyDescent="0.25">
      <c r="A309" t="str">
        <f t="shared" si="4"/>
        <v>GDS-4 (Large General Delivery)_Overrun Demand Charge &gt; 60 psig MAOP &gt; 30000 (Rider T) Zone I</v>
      </c>
      <c r="B309" s="80" t="s">
        <v>324</v>
      </c>
      <c r="C309" s="254" t="s">
        <v>462</v>
      </c>
      <c r="D309" s="81"/>
      <c r="E309" s="73" t="s">
        <v>355</v>
      </c>
      <c r="F309" s="73">
        <v>0</v>
      </c>
      <c r="G309" s="73">
        <v>6</v>
      </c>
      <c r="H309" s="74" t="s">
        <v>946</v>
      </c>
      <c r="I309" s="75">
        <v>0</v>
      </c>
      <c r="J309" s="74"/>
      <c r="K309" s="249">
        <v>1.2511000000000001</v>
      </c>
      <c r="L309" s="252"/>
      <c r="M309" s="249"/>
      <c r="N309" s="249"/>
      <c r="O309" s="249"/>
      <c r="P309" s="250"/>
      <c r="Q309" s="249"/>
      <c r="R309" s="251"/>
      <c r="S309" s="249"/>
      <c r="T309" s="249"/>
      <c r="U309" s="249"/>
      <c r="V309" s="249"/>
      <c r="W309" s="249">
        <v>2.4242400000000002</v>
      </c>
      <c r="X309" s="252"/>
      <c r="Y309" s="249"/>
      <c r="Z309" s="249"/>
      <c r="AA309" s="249"/>
      <c r="AB309" s="250"/>
      <c r="AC309" s="249"/>
      <c r="AD309" s="251"/>
      <c r="AE309" s="249"/>
      <c r="AF309" s="249"/>
      <c r="AG309" s="249"/>
      <c r="AH309" s="249"/>
      <c r="AI309" s="249"/>
      <c r="AK309" s="77" t="s">
        <v>324</v>
      </c>
      <c r="AL309" s="78" t="s">
        <v>959</v>
      </c>
      <c r="AM309" s="77" t="s">
        <v>462</v>
      </c>
      <c r="AN309" s="78" t="s">
        <v>355</v>
      </c>
      <c r="AO309" s="79">
        <v>6</v>
      </c>
      <c r="AP309" s="78">
        <v>1</v>
      </c>
      <c r="AQ309" s="78">
        <v>1</v>
      </c>
      <c r="AR309" s="78">
        <v>1</v>
      </c>
      <c r="AS309" s="78">
        <v>1</v>
      </c>
      <c r="AT309" s="78">
        <v>1</v>
      </c>
      <c r="AU309" s="78">
        <v>1</v>
      </c>
      <c r="AV309" s="78">
        <v>1</v>
      </c>
      <c r="AW309" s="78">
        <v>1</v>
      </c>
      <c r="AX309" s="78">
        <v>1</v>
      </c>
      <c r="AY309" s="78">
        <v>1</v>
      </c>
      <c r="AZ309" s="78">
        <v>1</v>
      </c>
      <c r="BA309" s="78">
        <v>1</v>
      </c>
      <c r="BB309" s="78">
        <v>1</v>
      </c>
      <c r="BC309" s="78">
        <v>1</v>
      </c>
      <c r="BD309" s="78">
        <v>1</v>
      </c>
      <c r="BE309" s="78">
        <v>1</v>
      </c>
      <c r="BF309" s="78">
        <v>1</v>
      </c>
      <c r="BG309" s="78">
        <v>1</v>
      </c>
      <c r="BH309" s="78">
        <v>1</v>
      </c>
      <c r="BI309" s="78">
        <v>1</v>
      </c>
      <c r="BJ309" s="78">
        <v>1</v>
      </c>
      <c r="BK309" s="78">
        <v>1</v>
      </c>
      <c r="BL309" s="78">
        <v>1</v>
      </c>
      <c r="BM309" s="78">
        <v>1</v>
      </c>
      <c r="BN309" s="78">
        <v>1</v>
      </c>
      <c r="BO309" s="77"/>
      <c r="BP309" s="77"/>
    </row>
    <row r="310" spans="1:68" ht="14.1" customHeight="1" x14ac:dyDescent="0.25">
      <c r="A310" t="str">
        <f t="shared" si="4"/>
        <v>GDS-4 (Large General Delivery)_Overrun Demand Charge &gt; 60 psig MAOP &gt; 30000 (Rider T) Zone II</v>
      </c>
      <c r="B310" s="80" t="s">
        <v>324</v>
      </c>
      <c r="C310" s="254" t="s">
        <v>463</v>
      </c>
      <c r="D310" s="81"/>
      <c r="E310" s="73" t="s">
        <v>355</v>
      </c>
      <c r="F310" s="73">
        <v>0</v>
      </c>
      <c r="G310" s="73">
        <v>6</v>
      </c>
      <c r="H310" s="74" t="s">
        <v>946</v>
      </c>
      <c r="I310" s="75">
        <v>0</v>
      </c>
      <c r="J310" s="74"/>
      <c r="K310" s="249">
        <v>1.2511000000000001</v>
      </c>
      <c r="L310" s="252"/>
      <c r="M310" s="249"/>
      <c r="N310" s="249"/>
      <c r="O310" s="249"/>
      <c r="P310" s="250"/>
      <c r="Q310" s="249"/>
      <c r="R310" s="251"/>
      <c r="S310" s="249"/>
      <c r="T310" s="249"/>
      <c r="U310" s="249"/>
      <c r="V310" s="249"/>
      <c r="W310" s="249">
        <v>2.4242400000000002</v>
      </c>
      <c r="X310" s="252"/>
      <c r="Y310" s="249"/>
      <c r="Z310" s="249"/>
      <c r="AA310" s="249"/>
      <c r="AB310" s="250"/>
      <c r="AC310" s="249"/>
      <c r="AD310" s="251"/>
      <c r="AE310" s="249"/>
      <c r="AF310" s="249"/>
      <c r="AG310" s="249"/>
      <c r="AH310" s="249"/>
      <c r="AI310" s="249"/>
      <c r="AK310" s="77" t="s">
        <v>324</v>
      </c>
      <c r="AL310" s="78" t="s">
        <v>959</v>
      </c>
      <c r="AM310" s="77" t="s">
        <v>463</v>
      </c>
      <c r="AN310" s="78" t="s">
        <v>355</v>
      </c>
      <c r="AO310" s="79">
        <v>6</v>
      </c>
      <c r="AP310" s="78">
        <v>1</v>
      </c>
      <c r="AQ310" s="78">
        <v>1</v>
      </c>
      <c r="AR310" s="78">
        <v>1</v>
      </c>
      <c r="AS310" s="78">
        <v>1</v>
      </c>
      <c r="AT310" s="78">
        <v>1</v>
      </c>
      <c r="AU310" s="78">
        <v>1</v>
      </c>
      <c r="AV310" s="78">
        <v>1</v>
      </c>
      <c r="AW310" s="78">
        <v>1</v>
      </c>
      <c r="AX310" s="78">
        <v>1</v>
      </c>
      <c r="AY310" s="78">
        <v>1</v>
      </c>
      <c r="AZ310" s="78">
        <v>1</v>
      </c>
      <c r="BA310" s="78">
        <v>1</v>
      </c>
      <c r="BB310" s="78">
        <v>1</v>
      </c>
      <c r="BC310" s="78">
        <v>1</v>
      </c>
      <c r="BD310" s="78">
        <v>1</v>
      </c>
      <c r="BE310" s="78">
        <v>1</v>
      </c>
      <c r="BF310" s="78">
        <v>1</v>
      </c>
      <c r="BG310" s="78">
        <v>1</v>
      </c>
      <c r="BH310" s="78">
        <v>1</v>
      </c>
      <c r="BI310" s="78">
        <v>1</v>
      </c>
      <c r="BJ310" s="78">
        <v>1</v>
      </c>
      <c r="BK310" s="78">
        <v>1</v>
      </c>
      <c r="BL310" s="78">
        <v>1</v>
      </c>
      <c r="BM310" s="78">
        <v>1</v>
      </c>
      <c r="BN310" s="78">
        <v>1</v>
      </c>
      <c r="BO310" s="77"/>
      <c r="BP310" s="77"/>
    </row>
    <row r="311" spans="1:68" ht="14.1" customHeight="1" x14ac:dyDescent="0.25">
      <c r="A311" t="str">
        <f t="shared" si="4"/>
        <v>GDS-4 (Large General Delivery)_Overrun Demand Charge &gt; 60 psig MAOP &gt; 30000 (Rider T) Zone III</v>
      </c>
      <c r="B311" s="80" t="s">
        <v>324</v>
      </c>
      <c r="C311" s="254" t="s">
        <v>464</v>
      </c>
      <c r="D311" s="81"/>
      <c r="E311" s="73" t="s">
        <v>355</v>
      </c>
      <c r="F311" s="73">
        <v>0</v>
      </c>
      <c r="G311" s="73">
        <v>6</v>
      </c>
      <c r="H311" s="74" t="s">
        <v>946</v>
      </c>
      <c r="I311" s="75">
        <v>0</v>
      </c>
      <c r="J311" s="74"/>
      <c r="K311" s="249">
        <v>0.96106000000000003</v>
      </c>
      <c r="L311" s="252"/>
      <c r="M311" s="249"/>
      <c r="N311" s="249"/>
      <c r="O311" s="249"/>
      <c r="P311" s="250"/>
      <c r="Q311" s="249"/>
      <c r="R311" s="251"/>
      <c r="S311" s="249"/>
      <c r="T311" s="249"/>
      <c r="U311" s="249"/>
      <c r="V311" s="249"/>
      <c r="W311" s="249">
        <v>2.13076</v>
      </c>
      <c r="X311" s="252"/>
      <c r="Y311" s="249"/>
      <c r="Z311" s="249"/>
      <c r="AA311" s="249"/>
      <c r="AB311" s="250"/>
      <c r="AC311" s="249"/>
      <c r="AD311" s="251"/>
      <c r="AE311" s="249"/>
      <c r="AF311" s="249"/>
      <c r="AG311" s="249"/>
      <c r="AH311" s="249"/>
      <c r="AI311" s="249"/>
      <c r="AK311" s="77" t="s">
        <v>324</v>
      </c>
      <c r="AL311" s="78" t="s">
        <v>959</v>
      </c>
      <c r="AM311" s="77" t="s">
        <v>464</v>
      </c>
      <c r="AN311" s="78" t="s">
        <v>355</v>
      </c>
      <c r="AO311" s="79">
        <v>6</v>
      </c>
      <c r="AP311" s="78">
        <v>1</v>
      </c>
      <c r="AQ311" s="78">
        <v>1</v>
      </c>
      <c r="AR311" s="78">
        <v>1</v>
      </c>
      <c r="AS311" s="78">
        <v>1</v>
      </c>
      <c r="AT311" s="78">
        <v>1</v>
      </c>
      <c r="AU311" s="78">
        <v>1</v>
      </c>
      <c r="AV311" s="78">
        <v>1</v>
      </c>
      <c r="AW311" s="78">
        <v>1</v>
      </c>
      <c r="AX311" s="78">
        <v>1</v>
      </c>
      <c r="AY311" s="78">
        <v>1</v>
      </c>
      <c r="AZ311" s="78">
        <v>1</v>
      </c>
      <c r="BA311" s="78">
        <v>1</v>
      </c>
      <c r="BB311" s="78">
        <v>1</v>
      </c>
      <c r="BC311" s="78">
        <v>1</v>
      </c>
      <c r="BD311" s="78">
        <v>1</v>
      </c>
      <c r="BE311" s="78">
        <v>1</v>
      </c>
      <c r="BF311" s="78">
        <v>1</v>
      </c>
      <c r="BG311" s="78">
        <v>1</v>
      </c>
      <c r="BH311" s="78">
        <v>1</v>
      </c>
      <c r="BI311" s="78">
        <v>1</v>
      </c>
      <c r="BJ311" s="78">
        <v>1</v>
      </c>
      <c r="BK311" s="78">
        <v>1</v>
      </c>
      <c r="BL311" s="78">
        <v>1</v>
      </c>
      <c r="BM311" s="78">
        <v>1</v>
      </c>
      <c r="BN311" s="78">
        <v>1</v>
      </c>
      <c r="BO311" s="77"/>
      <c r="BP311" s="77"/>
    </row>
    <row r="312" spans="1:68" ht="14.1" customHeight="1" x14ac:dyDescent="0.25">
      <c r="A312" t="str">
        <f t="shared" si="4"/>
        <v>GDS-1 (Residential)_PGA Cash Working Capital</v>
      </c>
      <c r="B312" s="80" t="s">
        <v>321</v>
      </c>
      <c r="C312" s="254" t="s">
        <v>465</v>
      </c>
      <c r="D312" s="81"/>
      <c r="E312" s="84" t="s">
        <v>546</v>
      </c>
      <c r="F312" s="84">
        <v>0</v>
      </c>
      <c r="G312" s="84">
        <v>6</v>
      </c>
      <c r="H312" s="74" t="s">
        <v>965</v>
      </c>
      <c r="I312" s="75">
        <v>0</v>
      </c>
      <c r="J312" s="74"/>
      <c r="K312" s="249">
        <v>1.6800000000000001E-3</v>
      </c>
      <c r="L312" s="252">
        <v>1.6900000000000001E-3</v>
      </c>
      <c r="M312" s="252">
        <v>1.72E-3</v>
      </c>
      <c r="N312" s="252">
        <v>1.73E-3</v>
      </c>
      <c r="O312" s="249">
        <v>1.82E-3</v>
      </c>
      <c r="P312" s="250"/>
      <c r="Q312" s="249">
        <v>1.6800000000000001E-3</v>
      </c>
      <c r="R312" s="251">
        <v>1.66E-3</v>
      </c>
      <c r="S312" s="249">
        <v>1.56E-3</v>
      </c>
      <c r="T312" s="249">
        <v>1.6999999999999999E-3</v>
      </c>
      <c r="U312" s="249">
        <v>1.74E-3</v>
      </c>
      <c r="V312" s="249">
        <v>1.7099999999999999E-3</v>
      </c>
      <c r="W312" s="249">
        <v>1.6299999999999999E-3</v>
      </c>
      <c r="X312" s="252">
        <v>1.8500000000000001E-3</v>
      </c>
      <c r="Y312" s="252"/>
      <c r="Z312" s="252"/>
      <c r="AA312" s="249"/>
      <c r="AB312" s="250"/>
      <c r="AC312" s="249"/>
      <c r="AD312" s="251"/>
      <c r="AE312" s="249"/>
      <c r="AF312" s="249"/>
      <c r="AG312" s="249"/>
      <c r="AH312" s="249"/>
      <c r="AI312" s="249"/>
      <c r="AK312" s="77" t="s">
        <v>321</v>
      </c>
      <c r="AL312" s="78" t="s">
        <v>956</v>
      </c>
      <c r="AM312" s="77" t="s">
        <v>465</v>
      </c>
      <c r="AN312" s="78" t="s">
        <v>546</v>
      </c>
      <c r="AO312" s="79">
        <v>6</v>
      </c>
      <c r="AP312" s="78">
        <v>0</v>
      </c>
      <c r="AQ312" s="78">
        <v>1.6900000000000001E-3</v>
      </c>
      <c r="AR312" s="78">
        <v>1.72E-3</v>
      </c>
      <c r="AS312" s="78">
        <v>1.73E-3</v>
      </c>
      <c r="AT312" s="78">
        <v>1.73E-3</v>
      </c>
      <c r="AU312" s="78">
        <v>1.73E-3</v>
      </c>
      <c r="AV312" s="78">
        <v>1.73E-3</v>
      </c>
      <c r="AW312" s="78">
        <v>1.73E-3</v>
      </c>
      <c r="AX312" s="78">
        <v>1.73E-3</v>
      </c>
      <c r="AY312" s="78">
        <v>1.73E-3</v>
      </c>
      <c r="AZ312" s="78">
        <v>1.73E-3</v>
      </c>
      <c r="BA312" s="78">
        <v>1.73E-3</v>
      </c>
      <c r="BB312" s="78">
        <v>1.73E-3</v>
      </c>
      <c r="BC312" s="78">
        <v>1.73E-3</v>
      </c>
      <c r="BD312" s="78">
        <v>1.73E-3</v>
      </c>
      <c r="BE312" s="78">
        <v>1.73E-3</v>
      </c>
      <c r="BF312" s="78">
        <v>1.73E-3</v>
      </c>
      <c r="BG312" s="78">
        <v>1.73E-3</v>
      </c>
      <c r="BH312" s="78">
        <v>1.73E-3</v>
      </c>
      <c r="BI312" s="78">
        <v>1.73E-3</v>
      </c>
      <c r="BJ312" s="78">
        <v>1.73E-3</v>
      </c>
      <c r="BK312" s="78">
        <v>1.73E-3</v>
      </c>
      <c r="BL312" s="78">
        <v>1.73E-3</v>
      </c>
      <c r="BM312" s="78">
        <v>1.73E-3</v>
      </c>
      <c r="BN312" s="78">
        <v>1.73E-3</v>
      </c>
      <c r="BO312" s="77"/>
      <c r="BP312" s="77"/>
    </row>
    <row r="313" spans="1:68" ht="14.1" customHeight="1" x14ac:dyDescent="0.25">
      <c r="A313" t="str">
        <f t="shared" si="4"/>
        <v>GDS-2 (Small General Delivery)_PGA Cash Working Capital</v>
      </c>
      <c r="B313" s="80" t="s">
        <v>322</v>
      </c>
      <c r="C313" s="254" t="s">
        <v>465</v>
      </c>
      <c r="D313" s="81"/>
      <c r="E313" s="84" t="s">
        <v>546</v>
      </c>
      <c r="F313" s="84">
        <v>0</v>
      </c>
      <c r="G313" s="84">
        <v>6</v>
      </c>
      <c r="H313" s="74" t="s">
        <v>965</v>
      </c>
      <c r="I313" s="75">
        <v>0</v>
      </c>
      <c r="J313" s="74"/>
      <c r="K313" s="249">
        <v>1.6800000000000001E-3</v>
      </c>
      <c r="L313" s="252">
        <v>1.6900000000000001E-3</v>
      </c>
      <c r="M313" s="252">
        <v>1.72E-3</v>
      </c>
      <c r="N313" s="252">
        <v>1.73E-3</v>
      </c>
      <c r="O313" s="249">
        <v>1.82E-3</v>
      </c>
      <c r="P313" s="250"/>
      <c r="Q313" s="249">
        <v>1.6800000000000001E-3</v>
      </c>
      <c r="R313" s="251">
        <v>1.66E-3</v>
      </c>
      <c r="S313" s="249">
        <v>1.56E-3</v>
      </c>
      <c r="T313" s="249">
        <v>1.6999999999999999E-3</v>
      </c>
      <c r="U313" s="249">
        <v>1.74E-3</v>
      </c>
      <c r="V313" s="249">
        <v>1.7099999999999999E-3</v>
      </c>
      <c r="W313" s="249">
        <v>1.6299999999999999E-3</v>
      </c>
      <c r="X313" s="252">
        <v>1.8500000000000001E-3</v>
      </c>
      <c r="Y313" s="252"/>
      <c r="Z313" s="252"/>
      <c r="AA313" s="249"/>
      <c r="AB313" s="250"/>
      <c r="AC313" s="249"/>
      <c r="AD313" s="251"/>
      <c r="AE313" s="249"/>
      <c r="AF313" s="249"/>
      <c r="AG313" s="249"/>
      <c r="AH313" s="249"/>
      <c r="AI313" s="249"/>
      <c r="AK313" s="77" t="s">
        <v>322</v>
      </c>
      <c r="AL313" s="78" t="s">
        <v>957</v>
      </c>
      <c r="AM313" s="77" t="s">
        <v>465</v>
      </c>
      <c r="AN313" s="78" t="s">
        <v>546</v>
      </c>
      <c r="AO313" s="79">
        <v>6</v>
      </c>
      <c r="AP313" s="78">
        <v>0</v>
      </c>
      <c r="AQ313" s="78">
        <v>1.6900000000000001E-3</v>
      </c>
      <c r="AR313" s="78">
        <v>1.72E-3</v>
      </c>
      <c r="AS313" s="78">
        <v>1.73E-3</v>
      </c>
      <c r="AT313" s="78">
        <v>1.73E-3</v>
      </c>
      <c r="AU313" s="78">
        <v>1.73E-3</v>
      </c>
      <c r="AV313" s="78">
        <v>1.73E-3</v>
      </c>
      <c r="AW313" s="78">
        <v>1.73E-3</v>
      </c>
      <c r="AX313" s="78">
        <v>1.73E-3</v>
      </c>
      <c r="AY313" s="78">
        <v>1.73E-3</v>
      </c>
      <c r="AZ313" s="78">
        <v>1.73E-3</v>
      </c>
      <c r="BA313" s="78">
        <v>1.73E-3</v>
      </c>
      <c r="BB313" s="78">
        <v>1.73E-3</v>
      </c>
      <c r="BC313" s="78">
        <v>1.73E-3</v>
      </c>
      <c r="BD313" s="78">
        <v>1.73E-3</v>
      </c>
      <c r="BE313" s="78">
        <v>1.73E-3</v>
      </c>
      <c r="BF313" s="78">
        <v>1.73E-3</v>
      </c>
      <c r="BG313" s="78">
        <v>1.73E-3</v>
      </c>
      <c r="BH313" s="78">
        <v>1.73E-3</v>
      </c>
      <c r="BI313" s="78">
        <v>1.73E-3</v>
      </c>
      <c r="BJ313" s="78">
        <v>1.73E-3</v>
      </c>
      <c r="BK313" s="78">
        <v>1.73E-3</v>
      </c>
      <c r="BL313" s="78">
        <v>1.73E-3</v>
      </c>
      <c r="BM313" s="78">
        <v>1.73E-3</v>
      </c>
      <c r="BN313" s="78">
        <v>1.73E-3</v>
      </c>
      <c r="BO313" s="77"/>
      <c r="BP313" s="77"/>
    </row>
    <row r="314" spans="1:68" ht="14.1" customHeight="1" x14ac:dyDescent="0.25">
      <c r="A314" t="str">
        <f t="shared" si="4"/>
        <v>GDS-3 (Intermediate General Delivery)_PGA Cash Working Capital</v>
      </c>
      <c r="B314" s="80" t="s">
        <v>323</v>
      </c>
      <c r="C314" s="254" t="s">
        <v>465</v>
      </c>
      <c r="D314" s="81"/>
      <c r="E314" s="84" t="s">
        <v>546</v>
      </c>
      <c r="F314" s="84">
        <v>0</v>
      </c>
      <c r="G314" s="84">
        <v>6</v>
      </c>
      <c r="H314" s="74" t="s">
        <v>965</v>
      </c>
      <c r="I314" s="75">
        <v>0</v>
      </c>
      <c r="J314" s="74"/>
      <c r="K314" s="249">
        <v>1.6800000000000001E-3</v>
      </c>
      <c r="L314" s="252">
        <v>1.6900000000000001E-3</v>
      </c>
      <c r="M314" s="252">
        <v>1.72E-3</v>
      </c>
      <c r="N314" s="252">
        <v>1.73E-3</v>
      </c>
      <c r="O314" s="249">
        <v>1.82E-3</v>
      </c>
      <c r="P314" s="250"/>
      <c r="Q314" s="249">
        <v>1.6800000000000001E-3</v>
      </c>
      <c r="R314" s="251">
        <v>1.66E-3</v>
      </c>
      <c r="S314" s="249">
        <v>1.56E-3</v>
      </c>
      <c r="T314" s="249">
        <v>1.6999999999999999E-3</v>
      </c>
      <c r="U314" s="249">
        <v>1.74E-3</v>
      </c>
      <c r="V314" s="249">
        <v>1.7099999999999999E-3</v>
      </c>
      <c r="W314" s="249">
        <v>1.6299999999999999E-3</v>
      </c>
      <c r="X314" s="252">
        <v>1.8500000000000001E-3</v>
      </c>
      <c r="Y314" s="252"/>
      <c r="Z314" s="252"/>
      <c r="AA314" s="249"/>
      <c r="AB314" s="250"/>
      <c r="AC314" s="249"/>
      <c r="AD314" s="251"/>
      <c r="AE314" s="249"/>
      <c r="AF314" s="249"/>
      <c r="AG314" s="249"/>
      <c r="AH314" s="249"/>
      <c r="AI314" s="249"/>
      <c r="AK314" s="77" t="s">
        <v>323</v>
      </c>
      <c r="AL314" s="78" t="s">
        <v>958</v>
      </c>
      <c r="AM314" s="77" t="s">
        <v>465</v>
      </c>
      <c r="AN314" s="78" t="s">
        <v>546</v>
      </c>
      <c r="AO314" s="79">
        <v>6</v>
      </c>
      <c r="AP314" s="78">
        <v>0</v>
      </c>
      <c r="AQ314" s="78">
        <v>1.6900000000000001E-3</v>
      </c>
      <c r="AR314" s="78">
        <v>1.72E-3</v>
      </c>
      <c r="AS314" s="78">
        <v>1.73E-3</v>
      </c>
      <c r="AT314" s="78">
        <v>1.73E-3</v>
      </c>
      <c r="AU314" s="78">
        <v>1.73E-3</v>
      </c>
      <c r="AV314" s="78">
        <v>1.73E-3</v>
      </c>
      <c r="AW314" s="78">
        <v>1.73E-3</v>
      </c>
      <c r="AX314" s="78">
        <v>1.73E-3</v>
      </c>
      <c r="AY314" s="78">
        <v>1.73E-3</v>
      </c>
      <c r="AZ314" s="78">
        <v>1.73E-3</v>
      </c>
      <c r="BA314" s="78">
        <v>1.73E-3</v>
      </c>
      <c r="BB314" s="78">
        <v>1.73E-3</v>
      </c>
      <c r="BC314" s="78">
        <v>1.73E-3</v>
      </c>
      <c r="BD314" s="78">
        <v>1.73E-3</v>
      </c>
      <c r="BE314" s="78">
        <v>1.73E-3</v>
      </c>
      <c r="BF314" s="78">
        <v>1.73E-3</v>
      </c>
      <c r="BG314" s="78">
        <v>1.73E-3</v>
      </c>
      <c r="BH314" s="78">
        <v>1.73E-3</v>
      </c>
      <c r="BI314" s="78">
        <v>1.73E-3</v>
      </c>
      <c r="BJ314" s="78">
        <v>1.73E-3</v>
      </c>
      <c r="BK314" s="78">
        <v>1.73E-3</v>
      </c>
      <c r="BL314" s="78">
        <v>1.73E-3</v>
      </c>
      <c r="BM314" s="78">
        <v>1.73E-3</v>
      </c>
      <c r="BN314" s="78">
        <v>1.73E-3</v>
      </c>
      <c r="BO314" s="77"/>
      <c r="BP314" s="77"/>
    </row>
    <row r="315" spans="1:68" ht="14.1" customHeight="1" x14ac:dyDescent="0.25">
      <c r="A315" t="str">
        <f t="shared" si="4"/>
        <v>GDS-4 (Large General Delivery)_PGA Cash Working Capital</v>
      </c>
      <c r="B315" s="80" t="s">
        <v>324</v>
      </c>
      <c r="C315" s="254" t="s">
        <v>465</v>
      </c>
      <c r="D315" s="81"/>
      <c r="E315" s="84" t="s">
        <v>546</v>
      </c>
      <c r="F315" s="84">
        <v>0</v>
      </c>
      <c r="G315" s="84">
        <v>6</v>
      </c>
      <c r="H315" s="74" t="s">
        <v>965</v>
      </c>
      <c r="I315" s="75">
        <v>0</v>
      </c>
      <c r="J315" s="74"/>
      <c r="K315" s="249">
        <v>1.5399999999999999E-3</v>
      </c>
      <c r="L315" s="252">
        <v>1.4300000000000001E-3</v>
      </c>
      <c r="M315" s="252">
        <v>1.2800000000000001E-3</v>
      </c>
      <c r="N315" s="252">
        <v>1.5399999999999999E-3</v>
      </c>
      <c r="O315" s="257">
        <v>1.3500000000000001E-3</v>
      </c>
      <c r="P315" s="250"/>
      <c r="Q315" s="249">
        <v>1.2099999999999999E-3</v>
      </c>
      <c r="R315" s="251">
        <v>1.42E-3</v>
      </c>
      <c r="S315" s="249">
        <v>1.5299999999999999E-3</v>
      </c>
      <c r="T315" s="249">
        <v>1.2899999999999999E-3</v>
      </c>
      <c r="U315" s="249">
        <v>1.39E-3</v>
      </c>
      <c r="V315" s="249">
        <v>1.47E-3</v>
      </c>
      <c r="W315" s="249">
        <v>1.6299999999999999E-3</v>
      </c>
      <c r="X315" s="252">
        <v>1.57E-3</v>
      </c>
      <c r="Y315" s="252"/>
      <c r="Z315" s="252"/>
      <c r="AA315" s="257"/>
      <c r="AB315" s="250"/>
      <c r="AC315" s="249"/>
      <c r="AD315" s="251"/>
      <c r="AE315" s="249"/>
      <c r="AF315" s="249"/>
      <c r="AG315" s="249"/>
      <c r="AH315" s="249"/>
      <c r="AI315" s="249"/>
      <c r="AK315" s="77" t="s">
        <v>324</v>
      </c>
      <c r="AL315" s="78" t="s">
        <v>959</v>
      </c>
      <c r="AM315" s="77" t="s">
        <v>465</v>
      </c>
      <c r="AN315" s="78" t="s">
        <v>546</v>
      </c>
      <c r="AO315" s="79">
        <v>6</v>
      </c>
      <c r="AP315" s="78">
        <v>0</v>
      </c>
      <c r="AQ315" s="78">
        <v>1.4300000000000001E-3</v>
      </c>
      <c r="AR315" s="78">
        <v>1.2800000000000001E-3</v>
      </c>
      <c r="AS315" s="78">
        <v>1.5399999999999999E-3</v>
      </c>
      <c r="AT315" s="78">
        <v>1.5399999999999999E-3</v>
      </c>
      <c r="AU315" s="78">
        <v>1.5399999999999999E-3</v>
      </c>
      <c r="AV315" s="78">
        <v>1.5399999999999999E-3</v>
      </c>
      <c r="AW315" s="78">
        <v>1.5399999999999999E-3</v>
      </c>
      <c r="AX315" s="78">
        <v>1.5399999999999999E-3</v>
      </c>
      <c r="AY315" s="78">
        <v>1.5399999999999999E-3</v>
      </c>
      <c r="AZ315" s="78">
        <v>1.5399999999999999E-3</v>
      </c>
      <c r="BA315" s="78">
        <v>1.5399999999999999E-3</v>
      </c>
      <c r="BB315" s="78">
        <v>1.5399999999999999E-3</v>
      </c>
      <c r="BC315" s="78">
        <v>1.5399999999999999E-3</v>
      </c>
      <c r="BD315" s="78">
        <v>1.5399999999999999E-3</v>
      </c>
      <c r="BE315" s="78">
        <v>1.5399999999999999E-3</v>
      </c>
      <c r="BF315" s="78">
        <v>1.5399999999999999E-3</v>
      </c>
      <c r="BG315" s="78">
        <v>1.5399999999999999E-3</v>
      </c>
      <c r="BH315" s="78">
        <v>1.5399999999999999E-3</v>
      </c>
      <c r="BI315" s="78">
        <v>1.5399999999999999E-3</v>
      </c>
      <c r="BJ315" s="78">
        <v>1.5399999999999999E-3</v>
      </c>
      <c r="BK315" s="78">
        <v>1.5399999999999999E-3</v>
      </c>
      <c r="BL315" s="78">
        <v>1.5399999999999999E-3</v>
      </c>
      <c r="BM315" s="78">
        <v>1.5399999999999999E-3</v>
      </c>
      <c r="BN315" s="78">
        <v>1.5399999999999999E-3</v>
      </c>
      <c r="BO315" s="77"/>
      <c r="BP315" s="77"/>
    </row>
    <row r="316" spans="1:68" ht="14.1" customHeight="1" x14ac:dyDescent="0.25">
      <c r="A316" t="str">
        <f t="shared" si="4"/>
        <v>GDS-5 (Seasonal)_PGA Cash Working Capital</v>
      </c>
      <c r="B316" s="80" t="s">
        <v>325</v>
      </c>
      <c r="C316" s="254" t="s">
        <v>465</v>
      </c>
      <c r="D316" s="81"/>
      <c r="E316" s="84" t="s">
        <v>546</v>
      </c>
      <c r="F316" s="84">
        <v>0</v>
      </c>
      <c r="G316" s="84">
        <v>6</v>
      </c>
      <c r="H316" s="74" t="s">
        <v>965</v>
      </c>
      <c r="I316" s="75">
        <v>0</v>
      </c>
      <c r="J316" s="74"/>
      <c r="K316" s="249">
        <v>1.5399999999999999E-3</v>
      </c>
      <c r="L316" s="252">
        <v>1.4300000000000001E-3</v>
      </c>
      <c r="M316" s="252">
        <v>1.2800000000000001E-3</v>
      </c>
      <c r="N316" s="252">
        <v>1.5399999999999999E-3</v>
      </c>
      <c r="O316" s="257">
        <v>1.3500000000000001E-3</v>
      </c>
      <c r="P316" s="250"/>
      <c r="Q316" s="249">
        <v>1.2099999999999999E-3</v>
      </c>
      <c r="R316" s="251">
        <v>1.42E-3</v>
      </c>
      <c r="S316" s="249">
        <v>1.5299999999999999E-3</v>
      </c>
      <c r="T316" s="249">
        <v>1.2899999999999999E-3</v>
      </c>
      <c r="U316" s="249">
        <v>1.39E-3</v>
      </c>
      <c r="V316" s="249">
        <v>1.47E-3</v>
      </c>
      <c r="W316" s="249">
        <v>1.6299999999999999E-3</v>
      </c>
      <c r="X316" s="252">
        <v>1.57E-3</v>
      </c>
      <c r="Y316" s="252"/>
      <c r="Z316" s="252"/>
      <c r="AA316" s="257"/>
      <c r="AB316" s="250"/>
      <c r="AC316" s="249"/>
      <c r="AD316" s="251"/>
      <c r="AE316" s="249"/>
      <c r="AF316" s="249"/>
      <c r="AG316" s="249"/>
      <c r="AH316" s="249"/>
      <c r="AI316" s="249"/>
      <c r="AK316" s="77" t="s">
        <v>325</v>
      </c>
      <c r="AL316" s="78" t="s">
        <v>960</v>
      </c>
      <c r="AM316" s="77" t="s">
        <v>465</v>
      </c>
      <c r="AN316" s="78" t="s">
        <v>546</v>
      </c>
      <c r="AO316" s="79">
        <v>6</v>
      </c>
      <c r="AP316" s="78">
        <v>0</v>
      </c>
      <c r="AQ316" s="78">
        <v>1.4300000000000001E-3</v>
      </c>
      <c r="AR316" s="78">
        <v>1.2800000000000001E-3</v>
      </c>
      <c r="AS316" s="78">
        <v>1.5399999999999999E-3</v>
      </c>
      <c r="AT316" s="78">
        <v>1.5399999999999999E-3</v>
      </c>
      <c r="AU316" s="78">
        <v>1.5399999999999999E-3</v>
      </c>
      <c r="AV316" s="78">
        <v>1.5399999999999999E-3</v>
      </c>
      <c r="AW316" s="78">
        <v>1.5399999999999999E-3</v>
      </c>
      <c r="AX316" s="78">
        <v>1.5399999999999999E-3</v>
      </c>
      <c r="AY316" s="78">
        <v>1.5399999999999999E-3</v>
      </c>
      <c r="AZ316" s="78">
        <v>1.5399999999999999E-3</v>
      </c>
      <c r="BA316" s="78">
        <v>1.5399999999999999E-3</v>
      </c>
      <c r="BB316" s="78">
        <v>1.5399999999999999E-3</v>
      </c>
      <c r="BC316" s="78">
        <v>1.5399999999999999E-3</v>
      </c>
      <c r="BD316" s="78">
        <v>1.5399999999999999E-3</v>
      </c>
      <c r="BE316" s="78">
        <v>1.5399999999999999E-3</v>
      </c>
      <c r="BF316" s="78">
        <v>1.5399999999999999E-3</v>
      </c>
      <c r="BG316" s="78">
        <v>1.5399999999999999E-3</v>
      </c>
      <c r="BH316" s="78">
        <v>1.5399999999999999E-3</v>
      </c>
      <c r="BI316" s="78">
        <v>1.5399999999999999E-3</v>
      </c>
      <c r="BJ316" s="78">
        <v>1.5399999999999999E-3</v>
      </c>
      <c r="BK316" s="78">
        <v>1.5399999999999999E-3</v>
      </c>
      <c r="BL316" s="78">
        <v>1.5399999999999999E-3</v>
      </c>
      <c r="BM316" s="78">
        <v>1.5399999999999999E-3</v>
      </c>
      <c r="BN316" s="78">
        <v>1.5399999999999999E-3</v>
      </c>
      <c r="BO316" s="77"/>
      <c r="BP316" s="77"/>
    </row>
    <row r="317" spans="1:68" ht="14.1" customHeight="1" x14ac:dyDescent="0.25">
      <c r="A317" t="str">
        <f t="shared" si="4"/>
        <v>GDS-6 (Inadequate Capacity)_PGA Cash Working Capital</v>
      </c>
      <c r="B317" s="80" t="s">
        <v>344</v>
      </c>
      <c r="C317" s="254" t="s">
        <v>465</v>
      </c>
      <c r="D317" s="81"/>
      <c r="E317" s="84" t="s">
        <v>546</v>
      </c>
      <c r="F317" s="84">
        <v>0</v>
      </c>
      <c r="G317" s="84">
        <v>6</v>
      </c>
      <c r="H317" s="74" t="s">
        <v>965</v>
      </c>
      <c r="I317" s="75">
        <v>0</v>
      </c>
      <c r="J317" s="74"/>
      <c r="K317" s="249">
        <v>1.5399999999999999E-3</v>
      </c>
      <c r="L317" s="252">
        <v>1.4300000000000001E-3</v>
      </c>
      <c r="M317" s="252">
        <v>1.2800000000000001E-3</v>
      </c>
      <c r="N317" s="252">
        <v>1.5399999999999999E-3</v>
      </c>
      <c r="O317" s="249">
        <v>1.3500000000000001E-3</v>
      </c>
      <c r="P317" s="250"/>
      <c r="Q317" s="249">
        <v>1.2099999999999999E-3</v>
      </c>
      <c r="R317" s="251">
        <v>1.42E-3</v>
      </c>
      <c r="S317" s="249">
        <v>1.5299999999999999E-3</v>
      </c>
      <c r="T317" s="249">
        <v>1.2899999999999999E-3</v>
      </c>
      <c r="U317" s="249">
        <v>1.39E-3</v>
      </c>
      <c r="V317" s="249">
        <v>1.47E-3</v>
      </c>
      <c r="W317" s="249">
        <v>1.6299999999999999E-3</v>
      </c>
      <c r="X317" s="252">
        <v>1.57E-3</v>
      </c>
      <c r="Y317" s="252"/>
      <c r="Z317" s="252"/>
      <c r="AA317" s="257"/>
      <c r="AB317" s="250"/>
      <c r="AC317" s="249"/>
      <c r="AD317" s="251"/>
      <c r="AE317" s="249"/>
      <c r="AF317" s="249"/>
      <c r="AG317" s="249"/>
      <c r="AH317" s="249"/>
      <c r="AI317" s="249"/>
      <c r="AK317" s="77" t="s">
        <v>344</v>
      </c>
      <c r="AL317" s="78" t="s">
        <v>966</v>
      </c>
      <c r="AM317" s="77" t="s">
        <v>465</v>
      </c>
      <c r="AN317" s="78" t="s">
        <v>546</v>
      </c>
      <c r="AO317" s="79">
        <v>6</v>
      </c>
      <c r="AP317" s="78">
        <v>0</v>
      </c>
      <c r="AQ317" s="78">
        <v>1.4300000000000001E-3</v>
      </c>
      <c r="AR317" s="78">
        <v>1.2800000000000001E-3</v>
      </c>
      <c r="AS317" s="78">
        <v>1.5399999999999999E-3</v>
      </c>
      <c r="AT317" s="78">
        <v>1.5399999999999999E-3</v>
      </c>
      <c r="AU317" s="78">
        <v>1.5399999999999999E-3</v>
      </c>
      <c r="AV317" s="78">
        <v>1.5399999999999999E-3</v>
      </c>
      <c r="AW317" s="78">
        <v>1.5399999999999999E-3</v>
      </c>
      <c r="AX317" s="78">
        <v>1.5399999999999999E-3</v>
      </c>
      <c r="AY317" s="78">
        <v>1.5399999999999999E-3</v>
      </c>
      <c r="AZ317" s="78">
        <v>1.5399999999999999E-3</v>
      </c>
      <c r="BA317" s="78">
        <v>1.5399999999999999E-3</v>
      </c>
      <c r="BB317" s="78">
        <v>1.5399999999999999E-3</v>
      </c>
      <c r="BC317" s="78">
        <v>1.5399999999999999E-3</v>
      </c>
      <c r="BD317" s="78">
        <v>1.5399999999999999E-3</v>
      </c>
      <c r="BE317" s="78">
        <v>1.5399999999999999E-3</v>
      </c>
      <c r="BF317" s="78">
        <v>1.5399999999999999E-3</v>
      </c>
      <c r="BG317" s="78">
        <v>1.5399999999999999E-3</v>
      </c>
      <c r="BH317" s="78">
        <v>1.5399999999999999E-3</v>
      </c>
      <c r="BI317" s="78">
        <v>1.5399999999999999E-3</v>
      </c>
      <c r="BJ317" s="78">
        <v>1.5399999999999999E-3</v>
      </c>
      <c r="BK317" s="78">
        <v>1.5399999999999999E-3</v>
      </c>
      <c r="BL317" s="78">
        <v>1.5399999999999999E-3</v>
      </c>
      <c r="BM317" s="78">
        <v>1.5399999999999999E-3</v>
      </c>
      <c r="BN317" s="78">
        <v>1.5399999999999999E-3</v>
      </c>
      <c r="BO317" s="77"/>
      <c r="BP317" s="77"/>
    </row>
    <row r="318" spans="1:68" ht="14.1" customHeight="1" x14ac:dyDescent="0.25">
      <c r="A318" t="str">
        <f t="shared" si="4"/>
        <v>DS-5 (Lighting Service)_Pole Charge -Zone III</v>
      </c>
      <c r="B318" s="80" t="s">
        <v>306</v>
      </c>
      <c r="C318" s="254" t="s">
        <v>466</v>
      </c>
      <c r="D318" s="81"/>
      <c r="E318" s="73" t="s">
        <v>355</v>
      </c>
      <c r="F318" s="73">
        <v>0</v>
      </c>
      <c r="G318" s="73">
        <v>6</v>
      </c>
      <c r="H318" s="74" t="s">
        <v>946</v>
      </c>
      <c r="I318" s="75">
        <v>0</v>
      </c>
      <c r="J318" s="74"/>
      <c r="K318" s="249">
        <v>7</v>
      </c>
      <c r="L318" s="249"/>
      <c r="M318" s="249"/>
      <c r="N318" s="249"/>
      <c r="O318" s="249"/>
      <c r="P318" s="250"/>
      <c r="Q318" s="249"/>
      <c r="R318" s="251"/>
      <c r="S318" s="249"/>
      <c r="T318" s="249"/>
      <c r="U318" s="249"/>
      <c r="V318" s="249"/>
      <c r="W318" s="249"/>
      <c r="X318" s="249">
        <v>0</v>
      </c>
      <c r="Y318" s="249"/>
      <c r="Z318" s="249"/>
      <c r="AA318" s="249"/>
      <c r="AB318" s="250"/>
      <c r="AC318" s="249"/>
      <c r="AD318" s="251"/>
      <c r="AE318" s="249"/>
      <c r="AF318" s="249"/>
      <c r="AG318" s="249"/>
      <c r="AH318" s="249"/>
      <c r="AI318" s="249"/>
      <c r="AK318" s="77" t="s">
        <v>306</v>
      </c>
      <c r="AL318" s="78" t="s">
        <v>950</v>
      </c>
      <c r="AM318" s="77" t="s">
        <v>466</v>
      </c>
      <c r="AN318" s="78" t="s">
        <v>355</v>
      </c>
      <c r="AO318" s="79">
        <v>6</v>
      </c>
      <c r="AP318" s="78">
        <v>7</v>
      </c>
      <c r="AQ318" s="78">
        <v>7</v>
      </c>
      <c r="AR318" s="78">
        <v>7</v>
      </c>
      <c r="AS318" s="78">
        <v>7</v>
      </c>
      <c r="AT318" s="78">
        <v>7</v>
      </c>
      <c r="AU318" s="78">
        <v>7</v>
      </c>
      <c r="AV318" s="78">
        <v>7</v>
      </c>
      <c r="AW318" s="78">
        <v>7</v>
      </c>
      <c r="AX318" s="78">
        <v>7</v>
      </c>
      <c r="AY318" s="78">
        <v>7</v>
      </c>
      <c r="AZ318" s="78">
        <v>7</v>
      </c>
      <c r="BA318" s="78">
        <v>7</v>
      </c>
      <c r="BB318" s="78">
        <v>7</v>
      </c>
      <c r="BC318" s="78">
        <v>7</v>
      </c>
      <c r="BD318" s="78">
        <v>7</v>
      </c>
      <c r="BE318" s="78">
        <v>7</v>
      </c>
      <c r="BF318" s="78">
        <v>7</v>
      </c>
      <c r="BG318" s="78">
        <v>7</v>
      </c>
      <c r="BH318" s="78">
        <v>7</v>
      </c>
      <c r="BI318" s="78">
        <v>7</v>
      </c>
      <c r="BJ318" s="78">
        <v>7</v>
      </c>
      <c r="BK318" s="78">
        <v>7</v>
      </c>
      <c r="BL318" s="78">
        <v>7</v>
      </c>
      <c r="BM318" s="78">
        <v>7</v>
      </c>
      <c r="BN318" s="78">
        <v>7</v>
      </c>
      <c r="BO318" s="77"/>
      <c r="BP318" s="77"/>
    </row>
    <row r="319" spans="1:68" ht="14.1" customHeight="1" x14ac:dyDescent="0.25">
      <c r="A319" t="str">
        <f t="shared" si="4"/>
        <v>DS-1 (Residential)_Power Smart Pricing Participation Charge</v>
      </c>
      <c r="B319" s="80" t="s">
        <v>316</v>
      </c>
      <c r="C319" s="260" t="s">
        <v>467</v>
      </c>
      <c r="D319" s="81"/>
      <c r="E319" s="73" t="s">
        <v>355</v>
      </c>
      <c r="F319" s="73">
        <v>0</v>
      </c>
      <c r="G319" s="73">
        <v>6</v>
      </c>
      <c r="H319" s="74" t="s">
        <v>946</v>
      </c>
      <c r="I319" s="75">
        <v>0</v>
      </c>
      <c r="J319" s="74"/>
      <c r="K319" s="249">
        <v>2</v>
      </c>
      <c r="L319" s="249"/>
      <c r="M319" s="249"/>
      <c r="N319" s="249"/>
      <c r="O319" s="249"/>
      <c r="P319" s="250"/>
      <c r="Q319" s="249"/>
      <c r="R319" s="251"/>
      <c r="S319" s="249"/>
      <c r="T319" s="249"/>
      <c r="U319" s="249"/>
      <c r="V319" s="249"/>
      <c r="W319" s="249"/>
      <c r="X319" s="249"/>
      <c r="Y319" s="249"/>
      <c r="Z319" s="249"/>
      <c r="AA319" s="249"/>
      <c r="AB319" s="250"/>
      <c r="AC319" s="249"/>
      <c r="AD319" s="251"/>
      <c r="AE319" s="249"/>
      <c r="AF319" s="249"/>
      <c r="AG319" s="249"/>
      <c r="AH319" s="249"/>
      <c r="AI319" s="249"/>
      <c r="AK319" s="77" t="s">
        <v>316</v>
      </c>
      <c r="AL319" s="78" t="s">
        <v>953</v>
      </c>
      <c r="AM319" s="77" t="s">
        <v>467</v>
      </c>
      <c r="AN319" s="78" t="s">
        <v>355</v>
      </c>
      <c r="AO319" s="79">
        <v>6</v>
      </c>
      <c r="AP319" s="78">
        <v>2</v>
      </c>
      <c r="AQ319" s="78">
        <v>2</v>
      </c>
      <c r="AR319" s="78">
        <v>2</v>
      </c>
      <c r="AS319" s="78">
        <v>2</v>
      </c>
      <c r="AT319" s="78">
        <v>2</v>
      </c>
      <c r="AU319" s="78">
        <v>2</v>
      </c>
      <c r="AV319" s="78">
        <v>2</v>
      </c>
      <c r="AW319" s="78">
        <v>2</v>
      </c>
      <c r="AX319" s="78">
        <v>2</v>
      </c>
      <c r="AY319" s="78">
        <v>2</v>
      </c>
      <c r="AZ319" s="78">
        <v>2</v>
      </c>
      <c r="BA319" s="78">
        <v>2</v>
      </c>
      <c r="BB319" s="78">
        <v>2</v>
      </c>
      <c r="BC319" s="78">
        <v>2</v>
      </c>
      <c r="BD319" s="78">
        <v>2</v>
      </c>
      <c r="BE319" s="78">
        <v>2</v>
      </c>
      <c r="BF319" s="78">
        <v>2</v>
      </c>
      <c r="BG319" s="78">
        <v>2</v>
      </c>
      <c r="BH319" s="78">
        <v>2</v>
      </c>
      <c r="BI319" s="78">
        <v>2</v>
      </c>
      <c r="BJ319" s="78">
        <v>2</v>
      </c>
      <c r="BK319" s="78">
        <v>2</v>
      </c>
      <c r="BL319" s="78">
        <v>2</v>
      </c>
      <c r="BM319" s="78">
        <v>2</v>
      </c>
      <c r="BN319" s="78">
        <v>2</v>
      </c>
      <c r="BO319" s="77"/>
      <c r="BP319" s="77"/>
    </row>
    <row r="320" spans="1:68" ht="14.1" customHeight="1" x14ac:dyDescent="0.25">
      <c r="A320" t="str">
        <f t="shared" si="4"/>
        <v>BGS-1 (Residential)_Purchased Electricity Adjustment</v>
      </c>
      <c r="B320" s="80" t="s">
        <v>326</v>
      </c>
      <c r="C320" s="71" t="s">
        <v>468</v>
      </c>
      <c r="D320" s="86"/>
      <c r="E320" s="73" t="s">
        <v>546</v>
      </c>
      <c r="F320" s="73">
        <v>0</v>
      </c>
      <c r="G320" s="73">
        <v>6</v>
      </c>
      <c r="H320" s="74" t="s">
        <v>946</v>
      </c>
      <c r="I320" s="75">
        <v>0</v>
      </c>
      <c r="J320" s="74"/>
      <c r="K320" s="249">
        <v>2.5000000000000001E-4</v>
      </c>
      <c r="L320" s="252">
        <v>-7.2999999999999996E-4</v>
      </c>
      <c r="M320" s="252">
        <v>-3.2200000000000002E-3</v>
      </c>
      <c r="N320" s="249">
        <v>-2.4499999999999999E-3</v>
      </c>
      <c r="O320" s="249">
        <v>-3.5300000000000002E-3</v>
      </c>
      <c r="P320" s="250">
        <v>-3.2699999999999999E-3</v>
      </c>
      <c r="Q320" s="249">
        <v>-8.5999999999999998E-4</v>
      </c>
      <c r="R320" s="251">
        <v>-2.7000000000000001E-3</v>
      </c>
      <c r="S320" s="249">
        <v>-1.32E-3</v>
      </c>
      <c r="T320" s="249">
        <v>-1.42E-3</v>
      </c>
      <c r="U320" s="249">
        <v>3.0300000000000001E-3</v>
      </c>
      <c r="V320" s="249">
        <v>2.7599999999999999E-3</v>
      </c>
      <c r="W320" s="249">
        <v>4.1099999999999999E-3</v>
      </c>
      <c r="X320" s="252">
        <v>-4.5599999999999998E-3</v>
      </c>
      <c r="Y320" s="252"/>
      <c r="Z320" s="249"/>
      <c r="AA320" s="249"/>
      <c r="AB320" s="250"/>
      <c r="AC320" s="249"/>
      <c r="AD320" s="251"/>
      <c r="AE320" s="249"/>
      <c r="AF320" s="249"/>
      <c r="AG320" s="249"/>
      <c r="AH320" s="249"/>
      <c r="AI320" s="249"/>
      <c r="AK320" s="77" t="s">
        <v>326</v>
      </c>
      <c r="AL320" s="78" t="s">
        <v>961</v>
      </c>
      <c r="AM320" s="77" t="s">
        <v>468</v>
      </c>
      <c r="AN320" s="78" t="s">
        <v>546</v>
      </c>
      <c r="AO320" s="79">
        <v>6</v>
      </c>
      <c r="AP320" s="78">
        <v>0</v>
      </c>
      <c r="AQ320" s="78">
        <v>-7.2999999999999996E-4</v>
      </c>
      <c r="AR320" s="78">
        <v>-3.2200000000000002E-3</v>
      </c>
      <c r="AS320" s="78">
        <v>-2.4499999999999999E-3</v>
      </c>
      <c r="AT320" s="78">
        <v>-2.4499999999999999E-3</v>
      </c>
      <c r="AU320" s="78">
        <v>-2.4499999999999999E-3</v>
      </c>
      <c r="AV320" s="78">
        <v>-2.4499999999999999E-3</v>
      </c>
      <c r="AW320" s="78">
        <v>-2.4499999999999999E-3</v>
      </c>
      <c r="AX320" s="78">
        <v>-2.4499999999999999E-3</v>
      </c>
      <c r="AY320" s="78">
        <v>-2.4499999999999999E-3</v>
      </c>
      <c r="AZ320" s="78">
        <v>-2.4499999999999999E-3</v>
      </c>
      <c r="BA320" s="78">
        <v>-2.4499999999999999E-3</v>
      </c>
      <c r="BB320" s="78">
        <v>-2.4499999999999999E-3</v>
      </c>
      <c r="BC320" s="78">
        <v>-2.4499999999999999E-3</v>
      </c>
      <c r="BD320" s="78">
        <v>-2.4499999999999999E-3</v>
      </c>
      <c r="BE320" s="78">
        <v>-2.4499999999999999E-3</v>
      </c>
      <c r="BF320" s="78">
        <v>-2.4499999999999999E-3</v>
      </c>
      <c r="BG320" s="78">
        <v>-2.4499999999999999E-3</v>
      </c>
      <c r="BH320" s="78">
        <v>-2.4499999999999999E-3</v>
      </c>
      <c r="BI320" s="78">
        <v>-2.4499999999999999E-3</v>
      </c>
      <c r="BJ320" s="78">
        <v>-2.4499999999999999E-3</v>
      </c>
      <c r="BK320" s="78">
        <v>-2.4499999999999999E-3</v>
      </c>
      <c r="BL320" s="78">
        <v>-2.4499999999999999E-3</v>
      </c>
      <c r="BM320" s="78">
        <v>-2.4499999999999999E-3</v>
      </c>
      <c r="BN320" s="78">
        <v>-2.4499999999999999E-3</v>
      </c>
      <c r="BO320" s="77"/>
      <c r="BP320" s="77"/>
    </row>
    <row r="321" spans="1:68" ht="14.1" customHeight="1" x14ac:dyDescent="0.25">
      <c r="A321" t="str">
        <f t="shared" si="4"/>
        <v>RTP-1 (Residential)_Purchased Electricity Adjustment</v>
      </c>
      <c r="B321" s="80" t="s">
        <v>469</v>
      </c>
      <c r="C321" s="71" t="s">
        <v>468</v>
      </c>
      <c r="D321" s="81"/>
      <c r="E321" s="73" t="s">
        <v>546</v>
      </c>
      <c r="F321" s="73">
        <v>0</v>
      </c>
      <c r="G321" s="73">
        <v>6</v>
      </c>
      <c r="H321" s="74" t="s">
        <v>946</v>
      </c>
      <c r="I321" s="75">
        <v>0</v>
      </c>
      <c r="J321" s="74"/>
      <c r="K321" s="249">
        <v>2.5000000000000001E-4</v>
      </c>
      <c r="L321" s="252">
        <v>-7.2999999999999996E-4</v>
      </c>
      <c r="M321" s="252">
        <v>-3.2200000000000002E-3</v>
      </c>
      <c r="N321" s="249">
        <v>-2.4499999999999999E-3</v>
      </c>
      <c r="O321" s="249">
        <v>-3.5300000000000002E-3</v>
      </c>
      <c r="P321" s="250">
        <v>-3.2699999999999999E-3</v>
      </c>
      <c r="Q321" s="249">
        <v>-8.5999999999999998E-4</v>
      </c>
      <c r="R321" s="251">
        <v>-2.7000000000000001E-3</v>
      </c>
      <c r="S321" s="249">
        <v>-1.32E-3</v>
      </c>
      <c r="T321" s="249">
        <v>-1.42E-3</v>
      </c>
      <c r="U321" s="249">
        <v>3.0300000000000001E-3</v>
      </c>
      <c r="V321" s="249">
        <v>2.7599999999999999E-3</v>
      </c>
      <c r="W321" s="249">
        <v>4.1099999999999999E-3</v>
      </c>
      <c r="X321" s="252">
        <v>-4.5599999999999998E-3</v>
      </c>
      <c r="Y321" s="252"/>
      <c r="Z321" s="249"/>
      <c r="AA321" s="249"/>
      <c r="AB321" s="250"/>
      <c r="AC321" s="249"/>
      <c r="AD321" s="251"/>
      <c r="AE321" s="249"/>
      <c r="AF321" s="249"/>
      <c r="AG321" s="249"/>
      <c r="AH321" s="249"/>
      <c r="AI321" s="249"/>
      <c r="AK321" s="77" t="s">
        <v>469</v>
      </c>
      <c r="AL321" s="78" t="s">
        <v>969</v>
      </c>
      <c r="AM321" s="77" t="s">
        <v>468</v>
      </c>
      <c r="AN321" s="78" t="s">
        <v>546</v>
      </c>
      <c r="AO321" s="79">
        <v>6</v>
      </c>
      <c r="AP321" s="78">
        <v>0</v>
      </c>
      <c r="AQ321" s="78">
        <v>-7.2999999999999996E-4</v>
      </c>
      <c r="AR321" s="78">
        <v>-3.2200000000000002E-3</v>
      </c>
      <c r="AS321" s="78">
        <v>-2.4499999999999999E-3</v>
      </c>
      <c r="AT321" s="78">
        <v>-2.4499999999999999E-3</v>
      </c>
      <c r="AU321" s="78">
        <v>-2.4499999999999999E-3</v>
      </c>
      <c r="AV321" s="78">
        <v>-2.4499999999999999E-3</v>
      </c>
      <c r="AW321" s="78">
        <v>-2.4499999999999999E-3</v>
      </c>
      <c r="AX321" s="78">
        <v>-2.4499999999999999E-3</v>
      </c>
      <c r="AY321" s="78">
        <v>-2.4499999999999999E-3</v>
      </c>
      <c r="AZ321" s="78">
        <v>-2.4499999999999999E-3</v>
      </c>
      <c r="BA321" s="78">
        <v>-2.4499999999999999E-3</v>
      </c>
      <c r="BB321" s="78">
        <v>-2.4499999999999999E-3</v>
      </c>
      <c r="BC321" s="78">
        <v>-2.4499999999999999E-3</v>
      </c>
      <c r="BD321" s="78">
        <v>-2.4499999999999999E-3</v>
      </c>
      <c r="BE321" s="78">
        <v>-2.4499999999999999E-3</v>
      </c>
      <c r="BF321" s="78">
        <v>-2.4499999999999999E-3</v>
      </c>
      <c r="BG321" s="78">
        <v>-2.4499999999999999E-3</v>
      </c>
      <c r="BH321" s="78">
        <v>-2.4499999999999999E-3</v>
      </c>
      <c r="BI321" s="78">
        <v>-2.4499999999999999E-3</v>
      </c>
      <c r="BJ321" s="78">
        <v>-2.4499999999999999E-3</v>
      </c>
      <c r="BK321" s="78">
        <v>-2.4499999999999999E-3</v>
      </c>
      <c r="BL321" s="78">
        <v>-2.4499999999999999E-3</v>
      </c>
      <c r="BM321" s="78">
        <v>-2.4499999999999999E-3</v>
      </c>
      <c r="BN321" s="78">
        <v>-2.4499999999999999E-3</v>
      </c>
      <c r="BO321" s="77"/>
      <c r="BP321" s="77"/>
    </row>
    <row r="322" spans="1:68" ht="14.1" customHeight="1" x14ac:dyDescent="0.25">
      <c r="A322" t="str">
        <f t="shared" si="4"/>
        <v>BGS-2 (Non-Residential)_Purchased Electricity Adjustment</v>
      </c>
      <c r="B322" s="80" t="s">
        <v>331</v>
      </c>
      <c r="C322" s="71" t="s">
        <v>468</v>
      </c>
      <c r="D322" s="81"/>
      <c r="E322" s="73" t="s">
        <v>546</v>
      </c>
      <c r="F322" s="73">
        <v>0</v>
      </c>
      <c r="G322" s="73">
        <v>6</v>
      </c>
      <c r="H322" s="74" t="s">
        <v>946</v>
      </c>
      <c r="I322" s="75">
        <v>0</v>
      </c>
      <c r="J322" s="74"/>
      <c r="K322" s="249">
        <v>2.5000000000000001E-4</v>
      </c>
      <c r="L322" s="252">
        <v>-7.2999999999999996E-4</v>
      </c>
      <c r="M322" s="252">
        <v>-3.2200000000000002E-3</v>
      </c>
      <c r="N322" s="249">
        <v>-2.4499999999999999E-3</v>
      </c>
      <c r="O322" s="249">
        <v>-3.5300000000000002E-3</v>
      </c>
      <c r="P322" s="250">
        <v>-3.2699999999999999E-3</v>
      </c>
      <c r="Q322" s="249">
        <v>-8.5999999999999998E-4</v>
      </c>
      <c r="R322" s="251">
        <v>-2.7000000000000001E-3</v>
      </c>
      <c r="S322" s="249">
        <v>-1.32E-3</v>
      </c>
      <c r="T322" s="249">
        <v>-1.42E-3</v>
      </c>
      <c r="U322" s="249">
        <v>3.0300000000000001E-3</v>
      </c>
      <c r="V322" s="249">
        <v>2.7599999999999999E-3</v>
      </c>
      <c r="W322" s="249">
        <v>4.1099999999999999E-3</v>
      </c>
      <c r="X322" s="252">
        <v>-4.5599999999999998E-3</v>
      </c>
      <c r="Y322" s="252"/>
      <c r="Z322" s="249"/>
      <c r="AA322" s="249"/>
      <c r="AB322" s="250"/>
      <c r="AC322" s="249"/>
      <c r="AD322" s="251"/>
      <c r="AE322" s="249"/>
      <c r="AF322" s="249"/>
      <c r="AG322" s="249"/>
      <c r="AH322" s="249"/>
      <c r="AI322" s="249"/>
      <c r="AK322" s="77" t="s">
        <v>331</v>
      </c>
      <c r="AL322" s="78" t="s">
        <v>964</v>
      </c>
      <c r="AM322" s="77" t="s">
        <v>468</v>
      </c>
      <c r="AN322" s="78" t="s">
        <v>546</v>
      </c>
      <c r="AO322" s="79">
        <v>6</v>
      </c>
      <c r="AP322" s="78">
        <v>0</v>
      </c>
      <c r="AQ322" s="78">
        <v>-7.2999999999999996E-4</v>
      </c>
      <c r="AR322" s="78">
        <v>-3.2200000000000002E-3</v>
      </c>
      <c r="AS322" s="78">
        <v>-2.4499999999999999E-3</v>
      </c>
      <c r="AT322" s="78">
        <v>-2.4499999999999999E-3</v>
      </c>
      <c r="AU322" s="78">
        <v>-2.4499999999999999E-3</v>
      </c>
      <c r="AV322" s="78">
        <v>-2.4499999999999999E-3</v>
      </c>
      <c r="AW322" s="78">
        <v>-2.4499999999999999E-3</v>
      </c>
      <c r="AX322" s="78">
        <v>-2.4499999999999999E-3</v>
      </c>
      <c r="AY322" s="78">
        <v>-2.4499999999999999E-3</v>
      </c>
      <c r="AZ322" s="78">
        <v>-2.4499999999999999E-3</v>
      </c>
      <c r="BA322" s="78">
        <v>-2.4499999999999999E-3</v>
      </c>
      <c r="BB322" s="78">
        <v>-2.4499999999999999E-3</v>
      </c>
      <c r="BC322" s="78">
        <v>-2.4499999999999999E-3</v>
      </c>
      <c r="BD322" s="78">
        <v>-2.4499999999999999E-3</v>
      </c>
      <c r="BE322" s="78">
        <v>-2.4499999999999999E-3</v>
      </c>
      <c r="BF322" s="78">
        <v>-2.4499999999999999E-3</v>
      </c>
      <c r="BG322" s="78">
        <v>-2.4499999999999999E-3</v>
      </c>
      <c r="BH322" s="78" t="e">
        <v>#REF!</v>
      </c>
      <c r="BI322" s="78" t="e">
        <v>#REF!</v>
      </c>
      <c r="BJ322" s="78" t="e">
        <v>#REF!</v>
      </c>
      <c r="BK322" s="78" t="e">
        <v>#REF!</v>
      </c>
      <c r="BL322" s="78" t="e">
        <v>#REF!</v>
      </c>
      <c r="BM322" s="78" t="e">
        <v>#REF!</v>
      </c>
      <c r="BN322" s="78" t="e">
        <v>#REF!</v>
      </c>
      <c r="BO322" s="77"/>
      <c r="BP322" s="77"/>
    </row>
    <row r="323" spans="1:68" ht="14.1" customHeight="1" x14ac:dyDescent="0.25">
      <c r="A323" t="str">
        <f t="shared" si="4"/>
        <v>RTP-2 (Non-Residential)_Purchased Electricity Adjustment</v>
      </c>
      <c r="B323" s="80" t="s">
        <v>470</v>
      </c>
      <c r="C323" s="71" t="s">
        <v>468</v>
      </c>
      <c r="D323" s="81"/>
      <c r="E323" s="73" t="s">
        <v>546</v>
      </c>
      <c r="F323" s="73">
        <v>0</v>
      </c>
      <c r="G323" s="73">
        <v>6</v>
      </c>
      <c r="H323" s="74" t="s">
        <v>946</v>
      </c>
      <c r="I323" s="75">
        <v>0</v>
      </c>
      <c r="J323" s="74"/>
      <c r="K323" s="249">
        <v>2.5000000000000001E-4</v>
      </c>
      <c r="L323" s="252">
        <v>-7.2999999999999996E-4</v>
      </c>
      <c r="M323" s="252">
        <v>-3.2200000000000002E-3</v>
      </c>
      <c r="N323" s="249">
        <v>-2.4499999999999999E-3</v>
      </c>
      <c r="O323" s="249">
        <v>-3.5300000000000002E-3</v>
      </c>
      <c r="P323" s="250">
        <v>-3.2699999999999999E-3</v>
      </c>
      <c r="Q323" s="249">
        <v>-8.5999999999999998E-4</v>
      </c>
      <c r="R323" s="251">
        <v>-2.7000000000000001E-3</v>
      </c>
      <c r="S323" s="249">
        <v>-1.32E-3</v>
      </c>
      <c r="T323" s="249">
        <v>-1.42E-3</v>
      </c>
      <c r="U323" s="249">
        <v>3.0300000000000001E-3</v>
      </c>
      <c r="V323" s="249">
        <v>2.7599999999999999E-3</v>
      </c>
      <c r="W323" s="249">
        <v>4.1099999999999999E-3</v>
      </c>
      <c r="X323" s="252">
        <v>-4.5599999999999998E-3</v>
      </c>
      <c r="Y323" s="252"/>
      <c r="Z323" s="249"/>
      <c r="AA323" s="249"/>
      <c r="AB323" s="250"/>
      <c r="AC323" s="249"/>
      <c r="AD323" s="251"/>
      <c r="AE323" s="249"/>
      <c r="AF323" s="249"/>
      <c r="AG323" s="249"/>
      <c r="AH323" s="249"/>
      <c r="AI323" s="249"/>
      <c r="AK323" s="77" t="s">
        <v>470</v>
      </c>
      <c r="AL323" s="78" t="s">
        <v>970</v>
      </c>
      <c r="AM323" s="77" t="s">
        <v>468</v>
      </c>
      <c r="AN323" s="78" t="s">
        <v>546</v>
      </c>
      <c r="AO323" s="79">
        <v>6</v>
      </c>
      <c r="AP323" s="78">
        <v>0</v>
      </c>
      <c r="AQ323" s="78">
        <v>-7.2999999999999996E-4</v>
      </c>
      <c r="AR323" s="78">
        <v>-3.2200000000000002E-3</v>
      </c>
      <c r="AS323" s="78">
        <v>-2.4499999999999999E-3</v>
      </c>
      <c r="AT323" s="78">
        <v>-2.4499999999999999E-3</v>
      </c>
      <c r="AU323" s="78">
        <v>-2.4499999999999999E-3</v>
      </c>
      <c r="AV323" s="78">
        <v>-2.4499999999999999E-3</v>
      </c>
      <c r="AW323" s="78">
        <v>-2.4499999999999999E-3</v>
      </c>
      <c r="AX323" s="78">
        <v>-2.4499999999999999E-3</v>
      </c>
      <c r="AY323" s="78">
        <v>-2.4499999999999999E-3</v>
      </c>
      <c r="AZ323" s="78">
        <v>-2.4499999999999999E-3</v>
      </c>
      <c r="BA323" s="78">
        <v>-2.4499999999999999E-3</v>
      </c>
      <c r="BB323" s="78">
        <v>-2.4499999999999999E-3</v>
      </c>
      <c r="BC323" s="78">
        <v>-2.4499999999999999E-3</v>
      </c>
      <c r="BD323" s="78">
        <v>-2.4499999999999999E-3</v>
      </c>
      <c r="BE323" s="78">
        <v>-2.4499999999999999E-3</v>
      </c>
      <c r="BF323" s="78">
        <v>-2.4499999999999999E-3</v>
      </c>
      <c r="BG323" s="78">
        <v>-2.4499999999999999E-3</v>
      </c>
      <c r="BH323" s="78">
        <v>-2.4499999999999999E-3</v>
      </c>
      <c r="BI323" s="78">
        <v>-2.4499999999999999E-3</v>
      </c>
      <c r="BJ323" s="78">
        <v>-2.4499999999999999E-3</v>
      </c>
      <c r="BK323" s="78">
        <v>-2.4499999999999999E-3</v>
      </c>
      <c r="BL323" s="78">
        <v>-2.4499999999999999E-3</v>
      </c>
      <c r="BM323" s="78">
        <v>-2.4499999999999999E-3</v>
      </c>
      <c r="BN323" s="78">
        <v>-2.4499999999999999E-3</v>
      </c>
      <c r="BO323" s="77"/>
      <c r="BP323" s="77"/>
    </row>
    <row r="324" spans="1:68" ht="14.1" customHeight="1" x14ac:dyDescent="0.25">
      <c r="A324" t="str">
        <f t="shared" si="4"/>
        <v>DS-5 (Lighting Service)_Purchased Electricity Adjustment</v>
      </c>
      <c r="B324" s="80" t="s">
        <v>306</v>
      </c>
      <c r="C324" s="71" t="s">
        <v>468</v>
      </c>
      <c r="D324" s="81"/>
      <c r="E324" s="73" t="s">
        <v>546</v>
      </c>
      <c r="F324" s="73">
        <v>0</v>
      </c>
      <c r="G324" s="73">
        <v>6</v>
      </c>
      <c r="H324" s="74" t="s">
        <v>946</v>
      </c>
      <c r="I324" s="75">
        <v>0</v>
      </c>
      <c r="J324" s="74"/>
      <c r="K324" s="249">
        <v>2.5000000000000001E-4</v>
      </c>
      <c r="L324" s="252">
        <v>-7.2999999999999996E-4</v>
      </c>
      <c r="M324" s="252">
        <v>-3.2200000000000002E-3</v>
      </c>
      <c r="N324" s="249">
        <v>-2.4499999999999999E-3</v>
      </c>
      <c r="O324" s="249">
        <v>-3.5300000000000002E-3</v>
      </c>
      <c r="P324" s="250">
        <v>-3.2699999999999999E-3</v>
      </c>
      <c r="Q324" s="249">
        <v>-8.5999999999999998E-4</v>
      </c>
      <c r="R324" s="251">
        <v>-2.7000000000000001E-3</v>
      </c>
      <c r="S324" s="249">
        <v>-1.32E-3</v>
      </c>
      <c r="T324" s="249">
        <v>-1.42E-3</v>
      </c>
      <c r="U324" s="249">
        <v>3.0300000000000001E-3</v>
      </c>
      <c r="V324" s="249">
        <v>2.7599999999999999E-3</v>
      </c>
      <c r="W324" s="249">
        <v>4.1099999999999999E-3</v>
      </c>
      <c r="X324" s="252">
        <v>-4.5599999999999998E-3</v>
      </c>
      <c r="Y324" s="252"/>
      <c r="Z324" s="249"/>
      <c r="AA324" s="249"/>
      <c r="AB324" s="250"/>
      <c r="AC324" s="249"/>
      <c r="AD324" s="251"/>
      <c r="AE324" s="249"/>
      <c r="AF324" s="249"/>
      <c r="AG324" s="249"/>
      <c r="AH324" s="249"/>
      <c r="AI324" s="249"/>
      <c r="AK324" s="77" t="s">
        <v>306</v>
      </c>
      <c r="AL324" s="78" t="s">
        <v>950</v>
      </c>
      <c r="AM324" s="77" t="s">
        <v>468</v>
      </c>
      <c r="AN324" s="78" t="s">
        <v>546</v>
      </c>
      <c r="AO324" s="79">
        <v>6</v>
      </c>
      <c r="AP324" s="78">
        <v>0</v>
      </c>
      <c r="AQ324" s="78">
        <v>-7.2999999999999996E-4</v>
      </c>
      <c r="AR324" s="78">
        <v>-3.2200000000000002E-3</v>
      </c>
      <c r="AS324" s="78">
        <v>-2.4499999999999999E-3</v>
      </c>
      <c r="AT324" s="78">
        <v>-2.4499999999999999E-3</v>
      </c>
      <c r="AU324" s="78">
        <v>-2.4499999999999999E-3</v>
      </c>
      <c r="AV324" s="78">
        <v>-2.4499999999999999E-3</v>
      </c>
      <c r="AW324" s="78">
        <v>-2.4499999999999999E-3</v>
      </c>
      <c r="AX324" s="78">
        <v>-2.4499999999999999E-3</v>
      </c>
      <c r="AY324" s="78">
        <v>-2.4499999999999999E-3</v>
      </c>
      <c r="AZ324" s="78">
        <v>-2.4499999999999999E-3</v>
      </c>
      <c r="BA324" s="78">
        <v>-2.4499999999999999E-3</v>
      </c>
      <c r="BB324" s="78">
        <v>-2.4499999999999999E-3</v>
      </c>
      <c r="BC324" s="78">
        <v>-2.4499999999999999E-3</v>
      </c>
      <c r="BD324" s="78">
        <v>-2.4499999999999999E-3</v>
      </c>
      <c r="BE324" s="78">
        <v>-2.4499999999999999E-3</v>
      </c>
      <c r="BF324" s="78">
        <v>-2.4499999999999999E-3</v>
      </c>
      <c r="BG324" s="78">
        <v>-2.4499999999999999E-3</v>
      </c>
      <c r="BH324" s="78">
        <v>-2.4499999999999999E-3</v>
      </c>
      <c r="BI324" s="78">
        <v>-2.4499999999999999E-3</v>
      </c>
      <c r="BJ324" s="78">
        <v>-2.4499999999999999E-3</v>
      </c>
      <c r="BK324" s="78">
        <v>-2.4499999999999999E-3</v>
      </c>
      <c r="BL324" s="78">
        <v>-2.4499999999999999E-3</v>
      </c>
      <c r="BM324" s="78">
        <v>-2.4499999999999999E-3</v>
      </c>
      <c r="BN324" s="78">
        <v>-2.4499999999999999E-3</v>
      </c>
      <c r="BO324" s="77"/>
      <c r="BP324" s="77"/>
    </row>
    <row r="325" spans="1:68" ht="14.1" customHeight="1" x14ac:dyDescent="0.25">
      <c r="A325" t="str">
        <f t="shared" si="4"/>
        <v>DS-4 (Large General Service)_Reactive Demand Charge (per kVAR)</v>
      </c>
      <c r="B325" s="80" t="s">
        <v>303</v>
      </c>
      <c r="C325" s="254" t="s">
        <v>471</v>
      </c>
      <c r="D325" s="81"/>
      <c r="E325" s="73" t="s">
        <v>355</v>
      </c>
      <c r="F325" s="73">
        <v>0</v>
      </c>
      <c r="G325" s="73">
        <v>6</v>
      </c>
      <c r="H325" s="74" t="s">
        <v>946</v>
      </c>
      <c r="I325" s="75">
        <v>0</v>
      </c>
      <c r="J325" s="74"/>
      <c r="K325" s="249">
        <v>0</v>
      </c>
      <c r="L325" s="257">
        <v>0.4</v>
      </c>
      <c r="M325" s="249"/>
      <c r="N325" s="249"/>
      <c r="O325" s="249"/>
      <c r="P325" s="250"/>
      <c r="Q325" s="249"/>
      <c r="R325" s="251"/>
      <c r="S325" s="249"/>
      <c r="T325" s="249"/>
      <c r="U325" s="249"/>
      <c r="V325" s="249"/>
      <c r="W325" s="249"/>
      <c r="X325" s="257"/>
      <c r="Y325" s="249"/>
      <c r="Z325" s="249"/>
      <c r="AA325" s="249"/>
      <c r="AB325" s="250"/>
      <c r="AC325" s="249"/>
      <c r="AD325" s="251"/>
      <c r="AE325" s="249"/>
      <c r="AF325" s="249"/>
      <c r="AG325" s="249"/>
      <c r="AH325" s="249"/>
      <c r="AI325" s="249"/>
      <c r="AK325" s="77" t="s">
        <v>303</v>
      </c>
      <c r="AL325" s="78" t="s">
        <v>947</v>
      </c>
      <c r="AM325" s="77" t="s">
        <v>471</v>
      </c>
      <c r="AN325" s="78" t="s">
        <v>355</v>
      </c>
      <c r="AO325" s="79">
        <v>6</v>
      </c>
      <c r="AP325" s="78">
        <v>0</v>
      </c>
      <c r="AQ325" s="78">
        <v>0.4</v>
      </c>
      <c r="AR325" s="78">
        <v>0.4</v>
      </c>
      <c r="AS325" s="78">
        <v>0.4</v>
      </c>
      <c r="AT325" s="78">
        <v>0.4</v>
      </c>
      <c r="AU325" s="78">
        <v>0.4</v>
      </c>
      <c r="AV325" s="78">
        <v>0.4</v>
      </c>
      <c r="AW325" s="78">
        <v>0.4</v>
      </c>
      <c r="AX325" s="78">
        <v>0.4</v>
      </c>
      <c r="AY325" s="78">
        <v>0.4</v>
      </c>
      <c r="AZ325" s="78">
        <v>0.4</v>
      </c>
      <c r="BA325" s="78">
        <v>0.4</v>
      </c>
      <c r="BB325" s="78">
        <v>0.4</v>
      </c>
      <c r="BC325" s="78">
        <v>0.4</v>
      </c>
      <c r="BD325" s="78">
        <v>0.4</v>
      </c>
      <c r="BE325" s="78">
        <v>0.4</v>
      </c>
      <c r="BF325" s="78">
        <v>0.4</v>
      </c>
      <c r="BG325" s="78">
        <v>0.4</v>
      </c>
      <c r="BH325" s="78">
        <v>0.4</v>
      </c>
      <c r="BI325" s="78">
        <v>0.4</v>
      </c>
      <c r="BJ325" s="78">
        <v>0.4</v>
      </c>
      <c r="BK325" s="78">
        <v>0.4</v>
      </c>
      <c r="BL325" s="78">
        <v>0.4</v>
      </c>
      <c r="BM325" s="78">
        <v>0.4</v>
      </c>
      <c r="BN325" s="78">
        <v>0.4</v>
      </c>
      <c r="BO325" s="77"/>
      <c r="BP325" s="77"/>
    </row>
    <row r="326" spans="1:68" ht="14.1" customHeight="1" x14ac:dyDescent="0.25">
      <c r="A326" t="str">
        <f t="shared" si="4"/>
        <v>DS-1 (Residential)_Renewable Energy</v>
      </c>
      <c r="B326" s="80" t="s">
        <v>316</v>
      </c>
      <c r="C326" s="254" t="s">
        <v>472</v>
      </c>
      <c r="D326" s="81"/>
      <c r="E326" s="73" t="s">
        <v>355</v>
      </c>
      <c r="F326" s="73">
        <v>0</v>
      </c>
      <c r="G326" s="73">
        <v>6</v>
      </c>
      <c r="H326" s="74" t="s">
        <v>946</v>
      </c>
      <c r="I326" s="75">
        <v>0</v>
      </c>
      <c r="J326" s="74"/>
      <c r="K326" s="261">
        <v>0</v>
      </c>
      <c r="L326" s="249"/>
      <c r="M326" s="249"/>
      <c r="N326" s="249"/>
      <c r="O326" s="249"/>
      <c r="P326" s="250"/>
      <c r="Q326" s="249"/>
      <c r="R326" s="251"/>
      <c r="S326" s="249"/>
      <c r="T326" s="249"/>
      <c r="U326" s="249"/>
      <c r="V326" s="249"/>
      <c r="W326" s="249"/>
      <c r="X326" s="249"/>
      <c r="Y326" s="249"/>
      <c r="Z326" s="249"/>
      <c r="AA326" s="249"/>
      <c r="AB326" s="250"/>
      <c r="AC326" s="249"/>
      <c r="AD326" s="251"/>
      <c r="AE326" s="249"/>
      <c r="AF326" s="249"/>
      <c r="AG326" s="249"/>
      <c r="AH326" s="249"/>
      <c r="AI326" s="249"/>
      <c r="AK326" s="77" t="s">
        <v>316</v>
      </c>
      <c r="AL326" s="78" t="s">
        <v>953</v>
      </c>
      <c r="AM326" s="77" t="s">
        <v>472</v>
      </c>
      <c r="AN326" s="78" t="s">
        <v>355</v>
      </c>
      <c r="AO326" s="79">
        <v>6</v>
      </c>
      <c r="AP326" s="78">
        <v>0</v>
      </c>
      <c r="AQ326" s="78">
        <v>0</v>
      </c>
      <c r="AR326" s="78">
        <v>0</v>
      </c>
      <c r="AS326" s="78">
        <v>0</v>
      </c>
      <c r="AT326" s="78">
        <v>0</v>
      </c>
      <c r="AU326" s="78">
        <v>0</v>
      </c>
      <c r="AV326" s="78">
        <v>0</v>
      </c>
      <c r="AW326" s="78">
        <v>0</v>
      </c>
      <c r="AX326" s="78">
        <v>0</v>
      </c>
      <c r="AY326" s="78">
        <v>0</v>
      </c>
      <c r="AZ326" s="78">
        <v>0</v>
      </c>
      <c r="BA326" s="78">
        <v>0</v>
      </c>
      <c r="BB326" s="78">
        <v>0</v>
      </c>
      <c r="BC326" s="78">
        <v>0</v>
      </c>
      <c r="BD326" s="78">
        <v>0</v>
      </c>
      <c r="BE326" s="78">
        <v>0</v>
      </c>
      <c r="BF326" s="78">
        <v>0</v>
      </c>
      <c r="BG326" s="78">
        <v>0</v>
      </c>
      <c r="BH326" s="78">
        <v>0</v>
      </c>
      <c r="BI326" s="78">
        <v>0</v>
      </c>
      <c r="BJ326" s="78">
        <v>0</v>
      </c>
      <c r="BK326" s="78">
        <v>0</v>
      </c>
      <c r="BL326" s="78">
        <v>0</v>
      </c>
      <c r="BM326" s="78">
        <v>0</v>
      </c>
      <c r="BN326" s="78">
        <v>0</v>
      </c>
      <c r="BO326" s="77"/>
      <c r="BP326" s="77"/>
    </row>
    <row r="327" spans="1:68" ht="14.1" customHeight="1" x14ac:dyDescent="0.25">
      <c r="A327" t="str">
        <f t="shared" ref="A327:A390" si="5">B327&amp;"_"&amp;C327</f>
        <v>DS-2 (Small General Service)_Renewable Energy</v>
      </c>
      <c r="B327" s="80" t="s">
        <v>319</v>
      </c>
      <c r="C327" s="254" t="s">
        <v>472</v>
      </c>
      <c r="D327" s="81"/>
      <c r="E327" s="73" t="s">
        <v>355</v>
      </c>
      <c r="F327" s="73">
        <v>0</v>
      </c>
      <c r="G327" s="73">
        <v>6</v>
      </c>
      <c r="H327" s="74" t="s">
        <v>946</v>
      </c>
      <c r="I327" s="75">
        <v>0</v>
      </c>
      <c r="J327" s="74"/>
      <c r="K327" s="261">
        <v>1</v>
      </c>
      <c r="L327" s="255"/>
      <c r="M327" s="249"/>
      <c r="N327" s="249"/>
      <c r="O327" s="249"/>
      <c r="P327" s="250"/>
      <c r="Q327" s="249"/>
      <c r="R327" s="251"/>
      <c r="S327" s="249"/>
      <c r="T327" s="249"/>
      <c r="U327" s="249"/>
      <c r="V327" s="249"/>
      <c r="W327" s="249"/>
      <c r="X327" s="255"/>
      <c r="Y327" s="249"/>
      <c r="Z327" s="249"/>
      <c r="AA327" s="249"/>
      <c r="AB327" s="250"/>
      <c r="AC327" s="249"/>
      <c r="AD327" s="251"/>
      <c r="AE327" s="249"/>
      <c r="AF327" s="249"/>
      <c r="AG327" s="249"/>
      <c r="AH327" s="249"/>
      <c r="AI327" s="249"/>
      <c r="AK327" s="77" t="s">
        <v>319</v>
      </c>
      <c r="AL327" s="78" t="s">
        <v>954</v>
      </c>
      <c r="AM327" s="77" t="s">
        <v>472</v>
      </c>
      <c r="AN327" s="78" t="s">
        <v>355</v>
      </c>
      <c r="AO327" s="79">
        <v>6</v>
      </c>
      <c r="AP327" s="78">
        <v>1</v>
      </c>
      <c r="AQ327" s="78">
        <v>1</v>
      </c>
      <c r="AR327" s="78">
        <v>1</v>
      </c>
      <c r="AS327" s="78">
        <v>1</v>
      </c>
      <c r="AT327" s="78">
        <v>1</v>
      </c>
      <c r="AU327" s="78">
        <v>1</v>
      </c>
      <c r="AV327" s="78">
        <v>1</v>
      </c>
      <c r="AW327" s="78">
        <v>1</v>
      </c>
      <c r="AX327" s="78">
        <v>1</v>
      </c>
      <c r="AY327" s="78">
        <v>1</v>
      </c>
      <c r="AZ327" s="78">
        <v>1</v>
      </c>
      <c r="BA327" s="78">
        <v>1</v>
      </c>
      <c r="BB327" s="78">
        <v>1</v>
      </c>
      <c r="BC327" s="78">
        <v>1</v>
      </c>
      <c r="BD327" s="78">
        <v>1</v>
      </c>
      <c r="BE327" s="78">
        <v>1</v>
      </c>
      <c r="BF327" s="78">
        <v>1</v>
      </c>
      <c r="BG327" s="78">
        <v>1</v>
      </c>
      <c r="BH327" s="78">
        <v>1</v>
      </c>
      <c r="BI327" s="78">
        <v>1</v>
      </c>
      <c r="BJ327" s="78">
        <v>1</v>
      </c>
      <c r="BK327" s="78">
        <v>1</v>
      </c>
      <c r="BL327" s="78">
        <v>1</v>
      </c>
      <c r="BM327" s="78">
        <v>1</v>
      </c>
      <c r="BN327" s="78">
        <v>1</v>
      </c>
      <c r="BO327" s="77"/>
      <c r="BP327" s="77"/>
    </row>
    <row r="328" spans="1:68" ht="14.1" customHeight="1" x14ac:dyDescent="0.25">
      <c r="A328" t="str">
        <f t="shared" si="5"/>
        <v>DS-3 (General Delivery Service)_Renewable Energy</v>
      </c>
      <c r="B328" s="80" t="s">
        <v>320</v>
      </c>
      <c r="C328" s="254" t="s">
        <v>472</v>
      </c>
      <c r="D328" s="81"/>
      <c r="E328" s="73" t="s">
        <v>355</v>
      </c>
      <c r="F328" s="73">
        <v>0</v>
      </c>
      <c r="G328" s="73">
        <v>6</v>
      </c>
      <c r="H328" s="74" t="s">
        <v>946</v>
      </c>
      <c r="I328" s="75">
        <v>0</v>
      </c>
      <c r="J328" s="74"/>
      <c r="K328" s="261">
        <v>1</v>
      </c>
      <c r="L328" s="255"/>
      <c r="M328" s="249"/>
      <c r="N328" s="249"/>
      <c r="O328" s="249"/>
      <c r="P328" s="250"/>
      <c r="Q328" s="249"/>
      <c r="R328" s="251"/>
      <c r="S328" s="249"/>
      <c r="T328" s="249"/>
      <c r="U328" s="249"/>
      <c r="V328" s="249"/>
      <c r="W328" s="249"/>
      <c r="X328" s="255"/>
      <c r="Y328" s="249"/>
      <c r="Z328" s="249"/>
      <c r="AA328" s="249"/>
      <c r="AB328" s="250"/>
      <c r="AC328" s="249"/>
      <c r="AD328" s="251"/>
      <c r="AE328" s="249"/>
      <c r="AF328" s="249"/>
      <c r="AG328" s="249"/>
      <c r="AH328" s="249"/>
      <c r="AI328" s="249"/>
      <c r="AK328" s="77" t="s">
        <v>320</v>
      </c>
      <c r="AL328" s="78" t="s">
        <v>955</v>
      </c>
      <c r="AM328" s="77" t="s">
        <v>472</v>
      </c>
      <c r="AN328" s="78" t="s">
        <v>355</v>
      </c>
      <c r="AO328" s="79">
        <v>6</v>
      </c>
      <c r="AP328" s="78">
        <v>1</v>
      </c>
      <c r="AQ328" s="78">
        <v>1</v>
      </c>
      <c r="AR328" s="78">
        <v>1</v>
      </c>
      <c r="AS328" s="78">
        <v>1</v>
      </c>
      <c r="AT328" s="78">
        <v>1</v>
      </c>
      <c r="AU328" s="78">
        <v>1</v>
      </c>
      <c r="AV328" s="78">
        <v>1</v>
      </c>
      <c r="AW328" s="78">
        <v>1</v>
      </c>
      <c r="AX328" s="78">
        <v>1</v>
      </c>
      <c r="AY328" s="78">
        <v>1</v>
      </c>
      <c r="AZ328" s="78">
        <v>1</v>
      </c>
      <c r="BA328" s="78">
        <v>1</v>
      </c>
      <c r="BB328" s="78">
        <v>1</v>
      </c>
      <c r="BC328" s="78">
        <v>1</v>
      </c>
      <c r="BD328" s="78">
        <v>1</v>
      </c>
      <c r="BE328" s="78">
        <v>1</v>
      </c>
      <c r="BF328" s="78">
        <v>1</v>
      </c>
      <c r="BG328" s="78">
        <v>1</v>
      </c>
      <c r="BH328" s="78">
        <v>1</v>
      </c>
      <c r="BI328" s="78">
        <v>1</v>
      </c>
      <c r="BJ328" s="78">
        <v>1</v>
      </c>
      <c r="BK328" s="78">
        <v>1</v>
      </c>
      <c r="BL328" s="78">
        <v>1</v>
      </c>
      <c r="BM328" s="78">
        <v>1</v>
      </c>
      <c r="BN328" s="78">
        <v>1</v>
      </c>
      <c r="BO328" s="77"/>
      <c r="BP328" s="77"/>
    </row>
    <row r="329" spans="1:68" ht="14.1" customHeight="1" x14ac:dyDescent="0.25">
      <c r="A329" t="str">
        <f t="shared" si="5"/>
        <v>DS-4 (Large General Service)_Renewable Energy</v>
      </c>
      <c r="B329" s="85" t="s">
        <v>303</v>
      </c>
      <c r="C329" s="254" t="s">
        <v>472</v>
      </c>
      <c r="D329" s="81"/>
      <c r="E329" s="73" t="s">
        <v>355</v>
      </c>
      <c r="F329" s="73">
        <v>0</v>
      </c>
      <c r="G329" s="73">
        <v>6</v>
      </c>
      <c r="H329" s="74" t="s">
        <v>946</v>
      </c>
      <c r="I329" s="75">
        <v>0</v>
      </c>
      <c r="J329" s="74"/>
      <c r="K329" s="261">
        <v>1</v>
      </c>
      <c r="L329" s="255"/>
      <c r="M329" s="249"/>
      <c r="N329" s="249"/>
      <c r="O329" s="249"/>
      <c r="P329" s="250"/>
      <c r="Q329" s="249"/>
      <c r="R329" s="251"/>
      <c r="S329" s="249"/>
      <c r="T329" s="249"/>
      <c r="U329" s="249"/>
      <c r="V329" s="249"/>
      <c r="W329" s="249"/>
      <c r="X329" s="255"/>
      <c r="Y329" s="249"/>
      <c r="Z329" s="249"/>
      <c r="AA329" s="249"/>
      <c r="AB329" s="250"/>
      <c r="AC329" s="249"/>
      <c r="AD329" s="251"/>
      <c r="AE329" s="249"/>
      <c r="AF329" s="249"/>
      <c r="AG329" s="249"/>
      <c r="AH329" s="249"/>
      <c r="AI329" s="249"/>
      <c r="AK329" s="77" t="s">
        <v>303</v>
      </c>
      <c r="AL329" s="78" t="s">
        <v>947</v>
      </c>
      <c r="AM329" s="77" t="s">
        <v>472</v>
      </c>
      <c r="AN329" s="78" t="s">
        <v>355</v>
      </c>
      <c r="AO329" s="79">
        <v>6</v>
      </c>
      <c r="AP329" s="78">
        <v>1</v>
      </c>
      <c r="AQ329" s="78">
        <v>1</v>
      </c>
      <c r="AR329" s="78">
        <v>1</v>
      </c>
      <c r="AS329" s="78">
        <v>1</v>
      </c>
      <c r="AT329" s="78">
        <v>1</v>
      </c>
      <c r="AU329" s="78">
        <v>1</v>
      </c>
      <c r="AV329" s="78">
        <v>1</v>
      </c>
      <c r="AW329" s="78">
        <v>1</v>
      </c>
      <c r="AX329" s="78">
        <v>1</v>
      </c>
      <c r="AY329" s="78">
        <v>1</v>
      </c>
      <c r="AZ329" s="78">
        <v>1</v>
      </c>
      <c r="BA329" s="78">
        <v>1</v>
      </c>
      <c r="BB329" s="78">
        <v>1</v>
      </c>
      <c r="BC329" s="78">
        <v>1</v>
      </c>
      <c r="BD329" s="78">
        <v>1</v>
      </c>
      <c r="BE329" s="78">
        <v>1</v>
      </c>
      <c r="BF329" s="78">
        <v>1</v>
      </c>
      <c r="BG329" s="78">
        <v>1</v>
      </c>
      <c r="BH329" s="78">
        <v>1</v>
      </c>
      <c r="BI329" s="78">
        <v>1</v>
      </c>
      <c r="BJ329" s="78">
        <v>1</v>
      </c>
      <c r="BK329" s="78">
        <v>1</v>
      </c>
      <c r="BL329" s="78">
        <v>1</v>
      </c>
      <c r="BM329" s="78">
        <v>1</v>
      </c>
      <c r="BN329" s="78">
        <v>1</v>
      </c>
      <c r="BO329" s="77"/>
      <c r="BP329" s="77"/>
    </row>
    <row r="330" spans="1:68" ht="14.1" customHeight="1" x14ac:dyDescent="0.25">
      <c r="A330" t="str">
        <f t="shared" si="5"/>
        <v>DS-5 (Lighting Service)_Renewable Energy</v>
      </c>
      <c r="B330" s="85" t="s">
        <v>306</v>
      </c>
      <c r="C330" s="254" t="s">
        <v>472</v>
      </c>
      <c r="D330" s="81"/>
      <c r="E330" s="73" t="s">
        <v>355</v>
      </c>
      <c r="F330" s="73">
        <v>0</v>
      </c>
      <c r="G330" s="73">
        <v>6</v>
      </c>
      <c r="H330" s="74" t="s">
        <v>946</v>
      </c>
      <c r="I330" s="75">
        <v>0</v>
      </c>
      <c r="J330" s="74"/>
      <c r="K330" s="261">
        <v>1</v>
      </c>
      <c r="L330" s="255"/>
      <c r="M330" s="249"/>
      <c r="N330" s="249"/>
      <c r="O330" s="249"/>
      <c r="P330" s="250"/>
      <c r="Q330" s="249"/>
      <c r="R330" s="251"/>
      <c r="S330" s="249"/>
      <c r="T330" s="249"/>
      <c r="U330" s="249"/>
      <c r="V330" s="249"/>
      <c r="W330" s="249"/>
      <c r="X330" s="255"/>
      <c r="Y330" s="249"/>
      <c r="Z330" s="249"/>
      <c r="AA330" s="249"/>
      <c r="AB330" s="250"/>
      <c r="AC330" s="249"/>
      <c r="AD330" s="251"/>
      <c r="AE330" s="249"/>
      <c r="AF330" s="249"/>
      <c r="AG330" s="249"/>
      <c r="AH330" s="249"/>
      <c r="AI330" s="249"/>
      <c r="AK330" s="77" t="s">
        <v>306</v>
      </c>
      <c r="AL330" s="78" t="s">
        <v>950</v>
      </c>
      <c r="AM330" s="77" t="s">
        <v>472</v>
      </c>
      <c r="AN330" s="78" t="s">
        <v>355</v>
      </c>
      <c r="AO330" s="79">
        <v>6</v>
      </c>
      <c r="AP330" s="78">
        <v>1</v>
      </c>
      <c r="AQ330" s="78">
        <v>1</v>
      </c>
      <c r="AR330" s="78">
        <v>1</v>
      </c>
      <c r="AS330" s="78">
        <v>1</v>
      </c>
      <c r="AT330" s="78">
        <v>1</v>
      </c>
      <c r="AU330" s="78">
        <v>1</v>
      </c>
      <c r="AV330" s="78">
        <v>1</v>
      </c>
      <c r="AW330" s="78">
        <v>1</v>
      </c>
      <c r="AX330" s="78">
        <v>1</v>
      </c>
      <c r="AY330" s="78">
        <v>1</v>
      </c>
      <c r="AZ330" s="78">
        <v>1</v>
      </c>
      <c r="BA330" s="78">
        <v>1</v>
      </c>
      <c r="BB330" s="78">
        <v>1</v>
      </c>
      <c r="BC330" s="78">
        <v>1</v>
      </c>
      <c r="BD330" s="78">
        <v>1</v>
      </c>
      <c r="BE330" s="78">
        <v>1</v>
      </c>
      <c r="BF330" s="78">
        <v>1</v>
      </c>
      <c r="BG330" s="78">
        <v>1</v>
      </c>
      <c r="BH330" s="78">
        <v>1</v>
      </c>
      <c r="BI330" s="78">
        <v>1</v>
      </c>
      <c r="BJ330" s="78">
        <v>1</v>
      </c>
      <c r="BK330" s="78">
        <v>1</v>
      </c>
      <c r="BL330" s="78">
        <v>1</v>
      </c>
      <c r="BM330" s="78">
        <v>1</v>
      </c>
      <c r="BN330" s="78">
        <v>1</v>
      </c>
      <c r="BO330" s="77"/>
      <c r="BP330" s="77"/>
    </row>
    <row r="331" spans="1:68" ht="14.1" customHeight="1" x14ac:dyDescent="0.25">
      <c r="A331" t="str">
        <f t="shared" si="5"/>
        <v>DS-6 (DS-3) Temp. Sensitive DS_Renewable Energy</v>
      </c>
      <c r="B331" s="80" t="s">
        <v>304</v>
      </c>
      <c r="C331" s="254" t="s">
        <v>472</v>
      </c>
      <c r="D331" s="81"/>
      <c r="E331" s="73" t="s">
        <v>355</v>
      </c>
      <c r="F331" s="73">
        <v>0</v>
      </c>
      <c r="G331" s="73">
        <v>6</v>
      </c>
      <c r="H331" s="74" t="s">
        <v>946</v>
      </c>
      <c r="I331" s="75">
        <v>0</v>
      </c>
      <c r="J331" s="74"/>
      <c r="K331" s="261">
        <v>1</v>
      </c>
      <c r="L331" s="255"/>
      <c r="M331" s="249"/>
      <c r="N331" s="249"/>
      <c r="O331" s="249"/>
      <c r="P331" s="250"/>
      <c r="Q331" s="249"/>
      <c r="R331" s="251"/>
      <c r="S331" s="249"/>
      <c r="T331" s="249"/>
      <c r="U331" s="249"/>
      <c r="V331" s="249"/>
      <c r="W331" s="249"/>
      <c r="X331" s="255"/>
      <c r="Y331" s="249"/>
      <c r="Z331" s="249"/>
      <c r="AA331" s="249"/>
      <c r="AB331" s="250"/>
      <c r="AC331" s="249"/>
      <c r="AD331" s="251"/>
      <c r="AE331" s="249"/>
      <c r="AF331" s="249"/>
      <c r="AG331" s="249"/>
      <c r="AH331" s="249"/>
      <c r="AI331" s="249"/>
      <c r="AK331" s="77" t="s">
        <v>304</v>
      </c>
      <c r="AL331" s="78" t="s">
        <v>948</v>
      </c>
      <c r="AM331" s="77" t="s">
        <v>472</v>
      </c>
      <c r="AN331" s="78" t="s">
        <v>355</v>
      </c>
      <c r="AO331" s="79">
        <v>6</v>
      </c>
      <c r="AP331" s="78">
        <v>1</v>
      </c>
      <c r="AQ331" s="78">
        <v>1</v>
      </c>
      <c r="AR331" s="78">
        <v>1</v>
      </c>
      <c r="AS331" s="78">
        <v>1</v>
      </c>
      <c r="AT331" s="78">
        <v>1</v>
      </c>
      <c r="AU331" s="78">
        <v>1</v>
      </c>
      <c r="AV331" s="78">
        <v>1</v>
      </c>
      <c r="AW331" s="78">
        <v>1</v>
      </c>
      <c r="AX331" s="78">
        <v>1</v>
      </c>
      <c r="AY331" s="78">
        <v>1</v>
      </c>
      <c r="AZ331" s="78">
        <v>1</v>
      </c>
      <c r="BA331" s="78">
        <v>1</v>
      </c>
      <c r="BB331" s="78">
        <v>1</v>
      </c>
      <c r="BC331" s="78">
        <v>1</v>
      </c>
      <c r="BD331" s="78">
        <v>1</v>
      </c>
      <c r="BE331" s="78">
        <v>1</v>
      </c>
      <c r="BF331" s="78">
        <v>1</v>
      </c>
      <c r="BG331" s="78">
        <v>1</v>
      </c>
      <c r="BH331" s="78">
        <v>1</v>
      </c>
      <c r="BI331" s="78">
        <v>1</v>
      </c>
      <c r="BJ331" s="78">
        <v>1</v>
      </c>
      <c r="BK331" s="78">
        <v>1</v>
      </c>
      <c r="BL331" s="78">
        <v>1</v>
      </c>
      <c r="BM331" s="78">
        <v>1</v>
      </c>
      <c r="BN331" s="78">
        <v>1</v>
      </c>
      <c r="BO331" s="77"/>
      <c r="BP331" s="77"/>
    </row>
    <row r="332" spans="1:68" ht="14.1" customHeight="1" x14ac:dyDescent="0.25">
      <c r="A332" t="str">
        <f t="shared" si="5"/>
        <v>DS-6 (DS-4) Temp. Sensitive DS_Renewable Energy</v>
      </c>
      <c r="B332" s="80" t="s">
        <v>305</v>
      </c>
      <c r="C332" s="254" t="s">
        <v>472</v>
      </c>
      <c r="D332" s="81"/>
      <c r="E332" s="73" t="s">
        <v>355</v>
      </c>
      <c r="F332" s="73">
        <v>0</v>
      </c>
      <c r="G332" s="73">
        <v>6</v>
      </c>
      <c r="H332" s="74" t="s">
        <v>946</v>
      </c>
      <c r="I332" s="75">
        <v>0</v>
      </c>
      <c r="J332" s="74"/>
      <c r="K332" s="261">
        <v>1</v>
      </c>
      <c r="L332" s="255"/>
      <c r="M332" s="249"/>
      <c r="N332" s="249"/>
      <c r="O332" s="249"/>
      <c r="P332" s="250"/>
      <c r="Q332" s="249"/>
      <c r="R332" s="251"/>
      <c r="S332" s="249"/>
      <c r="T332" s="249"/>
      <c r="U332" s="249"/>
      <c r="V332" s="249"/>
      <c r="W332" s="249"/>
      <c r="X332" s="255"/>
      <c r="Y332" s="249"/>
      <c r="Z332" s="249"/>
      <c r="AA332" s="249"/>
      <c r="AB332" s="250"/>
      <c r="AC332" s="249"/>
      <c r="AD332" s="251"/>
      <c r="AE332" s="249"/>
      <c r="AF332" s="249"/>
      <c r="AG332" s="249"/>
      <c r="AH332" s="249"/>
      <c r="AI332" s="249"/>
      <c r="AK332" s="77" t="s">
        <v>305</v>
      </c>
      <c r="AL332" s="78" t="s">
        <v>949</v>
      </c>
      <c r="AM332" s="77" t="s">
        <v>472</v>
      </c>
      <c r="AN332" s="78" t="s">
        <v>355</v>
      </c>
      <c r="AO332" s="79">
        <v>6</v>
      </c>
      <c r="AP332" s="78">
        <v>1</v>
      </c>
      <c r="AQ332" s="78">
        <v>1</v>
      </c>
      <c r="AR332" s="78">
        <v>1</v>
      </c>
      <c r="AS332" s="78">
        <v>1</v>
      </c>
      <c r="AT332" s="78">
        <v>1</v>
      </c>
      <c r="AU332" s="78">
        <v>1</v>
      </c>
      <c r="AV332" s="78">
        <v>1</v>
      </c>
      <c r="AW332" s="78">
        <v>1</v>
      </c>
      <c r="AX332" s="78">
        <v>1</v>
      </c>
      <c r="AY332" s="78">
        <v>1</v>
      </c>
      <c r="AZ332" s="78">
        <v>1</v>
      </c>
      <c r="BA332" s="78">
        <v>1</v>
      </c>
      <c r="BB332" s="78">
        <v>1</v>
      </c>
      <c r="BC332" s="78">
        <v>1</v>
      </c>
      <c r="BD332" s="78">
        <v>1</v>
      </c>
      <c r="BE332" s="78">
        <v>1</v>
      </c>
      <c r="BF332" s="78">
        <v>1</v>
      </c>
      <c r="BG332" s="78">
        <v>1</v>
      </c>
      <c r="BH332" s="78">
        <v>1</v>
      </c>
      <c r="BI332" s="78">
        <v>1</v>
      </c>
      <c r="BJ332" s="78">
        <v>1</v>
      </c>
      <c r="BK332" s="78">
        <v>1</v>
      </c>
      <c r="BL332" s="78">
        <v>1</v>
      </c>
      <c r="BM332" s="78">
        <v>1</v>
      </c>
      <c r="BN332" s="78">
        <v>1</v>
      </c>
      <c r="BO332" s="77"/>
      <c r="BP332" s="77"/>
    </row>
    <row r="333" spans="1:68" ht="14.1" customHeight="1" x14ac:dyDescent="0.25">
      <c r="A333" t="str">
        <f t="shared" si="5"/>
        <v>GDS-1 (Residential)_Renewable Energy</v>
      </c>
      <c r="B333" s="80" t="s">
        <v>321</v>
      </c>
      <c r="C333" s="254" t="s">
        <v>472</v>
      </c>
      <c r="D333" s="81"/>
      <c r="E333" s="73" t="s">
        <v>355</v>
      </c>
      <c r="F333" s="73">
        <v>0</v>
      </c>
      <c r="G333" s="73">
        <v>6</v>
      </c>
      <c r="H333" s="74" t="s">
        <v>946</v>
      </c>
      <c r="I333" s="75">
        <v>0</v>
      </c>
      <c r="J333" s="74"/>
      <c r="K333" s="261">
        <v>0</v>
      </c>
      <c r="L333" s="249"/>
      <c r="M333" s="249"/>
      <c r="N333" s="249"/>
      <c r="O333" s="249"/>
      <c r="P333" s="250"/>
      <c r="Q333" s="249"/>
      <c r="R333" s="251"/>
      <c r="S333" s="249"/>
      <c r="T333" s="249"/>
      <c r="U333" s="249"/>
      <c r="V333" s="249"/>
      <c r="W333" s="249"/>
      <c r="X333" s="249"/>
      <c r="Y333" s="249"/>
      <c r="Z333" s="249"/>
      <c r="AA333" s="249"/>
      <c r="AB333" s="250"/>
      <c r="AC333" s="249"/>
      <c r="AD333" s="251"/>
      <c r="AE333" s="249"/>
      <c r="AF333" s="249"/>
      <c r="AG333" s="249"/>
      <c r="AH333" s="249"/>
      <c r="AI333" s="249"/>
      <c r="AK333" s="77" t="s">
        <v>321</v>
      </c>
      <c r="AL333" s="78" t="s">
        <v>956</v>
      </c>
      <c r="AM333" s="77" t="s">
        <v>472</v>
      </c>
      <c r="AN333" s="78" t="s">
        <v>355</v>
      </c>
      <c r="AO333" s="79">
        <v>6</v>
      </c>
      <c r="AP333" s="78">
        <v>0</v>
      </c>
      <c r="AQ333" s="78">
        <v>0</v>
      </c>
      <c r="AR333" s="78">
        <v>0</v>
      </c>
      <c r="AS333" s="78">
        <v>0</v>
      </c>
      <c r="AT333" s="78">
        <v>0</v>
      </c>
      <c r="AU333" s="78">
        <v>0</v>
      </c>
      <c r="AV333" s="78">
        <v>0</v>
      </c>
      <c r="AW333" s="78">
        <v>0</v>
      </c>
      <c r="AX333" s="78">
        <v>0</v>
      </c>
      <c r="AY333" s="78">
        <v>0</v>
      </c>
      <c r="AZ333" s="78">
        <v>0</v>
      </c>
      <c r="BA333" s="78">
        <v>0</v>
      </c>
      <c r="BB333" s="78">
        <v>0</v>
      </c>
      <c r="BC333" s="78">
        <v>0</v>
      </c>
      <c r="BD333" s="78">
        <v>0</v>
      </c>
      <c r="BE333" s="78">
        <v>0</v>
      </c>
      <c r="BF333" s="78">
        <v>0</v>
      </c>
      <c r="BG333" s="78">
        <v>0</v>
      </c>
      <c r="BH333" s="78">
        <v>0</v>
      </c>
      <c r="BI333" s="78">
        <v>0</v>
      </c>
      <c r="BJ333" s="78">
        <v>0</v>
      </c>
      <c r="BK333" s="78">
        <v>0</v>
      </c>
      <c r="BL333" s="78">
        <v>0</v>
      </c>
      <c r="BM333" s="78">
        <v>0</v>
      </c>
      <c r="BN333" s="78">
        <v>0</v>
      </c>
      <c r="BO333" s="77"/>
      <c r="BP333" s="77"/>
    </row>
    <row r="334" spans="1:68" ht="14.1" customHeight="1" x14ac:dyDescent="0.25">
      <c r="A334" t="str">
        <f t="shared" si="5"/>
        <v>GDS-2 (Small General Delivery)_Renewable Energy</v>
      </c>
      <c r="B334" s="80" t="s">
        <v>322</v>
      </c>
      <c r="C334" s="254" t="s">
        <v>472</v>
      </c>
      <c r="D334" s="81"/>
      <c r="E334" s="73" t="s">
        <v>355</v>
      </c>
      <c r="F334" s="73">
        <v>0</v>
      </c>
      <c r="G334" s="73">
        <v>6</v>
      </c>
      <c r="H334" s="74" t="s">
        <v>946</v>
      </c>
      <c r="I334" s="75">
        <v>0</v>
      </c>
      <c r="J334" s="74"/>
      <c r="K334" s="261">
        <v>1</v>
      </c>
      <c r="L334" s="255"/>
      <c r="M334" s="249"/>
      <c r="N334" s="249"/>
      <c r="O334" s="249"/>
      <c r="P334" s="250"/>
      <c r="Q334" s="249"/>
      <c r="R334" s="251"/>
      <c r="S334" s="249"/>
      <c r="T334" s="249"/>
      <c r="U334" s="249"/>
      <c r="V334" s="249"/>
      <c r="W334" s="249"/>
      <c r="X334" s="255"/>
      <c r="Y334" s="249"/>
      <c r="Z334" s="249"/>
      <c r="AA334" s="249"/>
      <c r="AB334" s="250"/>
      <c r="AC334" s="249"/>
      <c r="AD334" s="251"/>
      <c r="AE334" s="249"/>
      <c r="AF334" s="249"/>
      <c r="AG334" s="249"/>
      <c r="AH334" s="249"/>
      <c r="AI334" s="249"/>
      <c r="AK334" s="77" t="s">
        <v>322</v>
      </c>
      <c r="AL334" s="78" t="s">
        <v>957</v>
      </c>
      <c r="AM334" s="77" t="s">
        <v>472</v>
      </c>
      <c r="AN334" s="78" t="s">
        <v>355</v>
      </c>
      <c r="AO334" s="79">
        <v>6</v>
      </c>
      <c r="AP334" s="78">
        <v>1</v>
      </c>
      <c r="AQ334" s="78">
        <v>1</v>
      </c>
      <c r="AR334" s="78">
        <v>1</v>
      </c>
      <c r="AS334" s="78">
        <v>1</v>
      </c>
      <c r="AT334" s="78">
        <v>1</v>
      </c>
      <c r="AU334" s="78">
        <v>1</v>
      </c>
      <c r="AV334" s="78">
        <v>1</v>
      </c>
      <c r="AW334" s="78">
        <v>1</v>
      </c>
      <c r="AX334" s="78">
        <v>1</v>
      </c>
      <c r="AY334" s="78">
        <v>1</v>
      </c>
      <c r="AZ334" s="78">
        <v>1</v>
      </c>
      <c r="BA334" s="78">
        <v>1</v>
      </c>
      <c r="BB334" s="78">
        <v>1</v>
      </c>
      <c r="BC334" s="78">
        <v>1</v>
      </c>
      <c r="BD334" s="78">
        <v>1</v>
      </c>
      <c r="BE334" s="78">
        <v>1</v>
      </c>
      <c r="BF334" s="78">
        <v>1</v>
      </c>
      <c r="BG334" s="78">
        <v>1</v>
      </c>
      <c r="BH334" s="78">
        <v>1</v>
      </c>
      <c r="BI334" s="78">
        <v>1</v>
      </c>
      <c r="BJ334" s="78">
        <v>1</v>
      </c>
      <c r="BK334" s="78">
        <v>1</v>
      </c>
      <c r="BL334" s="78">
        <v>1</v>
      </c>
      <c r="BM334" s="78">
        <v>1</v>
      </c>
      <c r="BN334" s="78">
        <v>1</v>
      </c>
      <c r="BO334" s="77"/>
      <c r="BP334" s="77"/>
    </row>
    <row r="335" spans="1:68" ht="14.1" customHeight="1" x14ac:dyDescent="0.25">
      <c r="A335" t="str">
        <f t="shared" si="5"/>
        <v>GDS-3 (Intermediate General Delivery)_Renewable Energy</v>
      </c>
      <c r="B335" s="80" t="s">
        <v>323</v>
      </c>
      <c r="C335" s="254" t="s">
        <v>472</v>
      </c>
      <c r="D335" s="81"/>
      <c r="E335" s="73" t="s">
        <v>355</v>
      </c>
      <c r="F335" s="73">
        <v>0</v>
      </c>
      <c r="G335" s="73">
        <v>6</v>
      </c>
      <c r="H335" s="74" t="s">
        <v>946</v>
      </c>
      <c r="I335" s="75">
        <v>0</v>
      </c>
      <c r="J335" s="74"/>
      <c r="K335" s="261">
        <v>1</v>
      </c>
      <c r="L335" s="255"/>
      <c r="M335" s="249"/>
      <c r="N335" s="249"/>
      <c r="O335" s="252"/>
      <c r="P335" s="250"/>
      <c r="Q335" s="249"/>
      <c r="R335" s="251"/>
      <c r="S335" s="249"/>
      <c r="T335" s="249"/>
      <c r="U335" s="249"/>
      <c r="V335" s="249"/>
      <c r="W335" s="249"/>
      <c r="X335" s="255"/>
      <c r="Y335" s="249"/>
      <c r="Z335" s="249"/>
      <c r="AA335" s="252"/>
      <c r="AB335" s="250"/>
      <c r="AC335" s="249"/>
      <c r="AD335" s="251"/>
      <c r="AE335" s="249"/>
      <c r="AF335" s="249"/>
      <c r="AG335" s="249"/>
      <c r="AH335" s="249"/>
      <c r="AI335" s="249"/>
      <c r="AK335" s="77" t="s">
        <v>323</v>
      </c>
      <c r="AL335" s="78" t="s">
        <v>958</v>
      </c>
      <c r="AM335" s="77" t="s">
        <v>472</v>
      </c>
      <c r="AN335" s="78" t="s">
        <v>355</v>
      </c>
      <c r="AO335" s="79">
        <v>6</v>
      </c>
      <c r="AP335" s="78">
        <v>1</v>
      </c>
      <c r="AQ335" s="78">
        <v>1</v>
      </c>
      <c r="AR335" s="78">
        <v>1</v>
      </c>
      <c r="AS335" s="78">
        <v>1</v>
      </c>
      <c r="AT335" s="78">
        <v>1</v>
      </c>
      <c r="AU335" s="78">
        <v>1</v>
      </c>
      <c r="AV335" s="78">
        <v>1</v>
      </c>
      <c r="AW335" s="78">
        <v>1</v>
      </c>
      <c r="AX335" s="78">
        <v>1</v>
      </c>
      <c r="AY335" s="78">
        <v>1</v>
      </c>
      <c r="AZ335" s="78">
        <v>1</v>
      </c>
      <c r="BA335" s="78">
        <v>1</v>
      </c>
      <c r="BB335" s="78">
        <v>1</v>
      </c>
      <c r="BC335" s="78">
        <v>1</v>
      </c>
      <c r="BD335" s="78">
        <v>1</v>
      </c>
      <c r="BE335" s="78">
        <v>1</v>
      </c>
      <c r="BF335" s="78">
        <v>1</v>
      </c>
      <c r="BG335" s="78">
        <v>1</v>
      </c>
      <c r="BH335" s="78">
        <v>1</v>
      </c>
      <c r="BI335" s="78">
        <v>1</v>
      </c>
      <c r="BJ335" s="78">
        <v>1</v>
      </c>
      <c r="BK335" s="78">
        <v>1</v>
      </c>
      <c r="BL335" s="78">
        <v>1</v>
      </c>
      <c r="BM335" s="78">
        <v>1</v>
      </c>
      <c r="BN335" s="78">
        <v>1</v>
      </c>
      <c r="BO335" s="77"/>
      <c r="BP335" s="77"/>
    </row>
    <row r="336" spans="1:68" x14ac:dyDescent="0.25">
      <c r="A336" t="str">
        <f t="shared" si="5"/>
        <v>GDS-4 (Large General Delivery)_Renewable Energy</v>
      </c>
      <c r="B336" s="80" t="s">
        <v>324</v>
      </c>
      <c r="C336" s="254" t="s">
        <v>472</v>
      </c>
      <c r="D336" s="81"/>
      <c r="E336" s="73" t="s">
        <v>355</v>
      </c>
      <c r="F336" s="73">
        <v>0</v>
      </c>
      <c r="G336" s="73">
        <v>6</v>
      </c>
      <c r="H336" s="74" t="s">
        <v>946</v>
      </c>
      <c r="I336" s="75">
        <v>0</v>
      </c>
      <c r="J336" s="74"/>
      <c r="K336" s="261">
        <v>1</v>
      </c>
      <c r="L336" s="249"/>
      <c r="M336" s="249"/>
      <c r="N336" s="249"/>
      <c r="O336" s="249"/>
      <c r="P336" s="250"/>
      <c r="Q336" s="249"/>
      <c r="R336" s="251"/>
      <c r="S336" s="249"/>
      <c r="T336" s="249"/>
      <c r="U336" s="249"/>
      <c r="V336" s="249"/>
      <c r="W336" s="249"/>
      <c r="X336" s="249"/>
      <c r="Y336" s="249"/>
      <c r="Z336" s="249"/>
      <c r="AA336" s="249"/>
      <c r="AB336" s="250"/>
      <c r="AC336" s="249"/>
      <c r="AD336" s="251"/>
      <c r="AE336" s="249"/>
      <c r="AF336" s="249"/>
      <c r="AG336" s="249"/>
      <c r="AH336" s="249"/>
      <c r="AI336" s="249"/>
      <c r="AK336" s="77" t="s">
        <v>324</v>
      </c>
      <c r="AL336" s="78" t="s">
        <v>959</v>
      </c>
      <c r="AM336" s="77" t="s">
        <v>472</v>
      </c>
      <c r="AN336" s="78" t="s">
        <v>355</v>
      </c>
      <c r="AO336" s="79">
        <v>6</v>
      </c>
      <c r="AP336" s="78">
        <v>1</v>
      </c>
      <c r="AQ336" s="78">
        <v>1</v>
      </c>
      <c r="AR336" s="78">
        <v>1</v>
      </c>
      <c r="AS336" s="78">
        <v>1</v>
      </c>
      <c r="AT336" s="78">
        <v>1</v>
      </c>
      <c r="AU336" s="78">
        <v>1</v>
      </c>
      <c r="AV336" s="78">
        <v>1</v>
      </c>
      <c r="AW336" s="78">
        <v>1</v>
      </c>
      <c r="AX336" s="78">
        <v>1</v>
      </c>
      <c r="AY336" s="78">
        <v>1</v>
      </c>
      <c r="AZ336" s="78">
        <v>1</v>
      </c>
      <c r="BA336" s="78">
        <v>1</v>
      </c>
      <c r="BB336" s="78">
        <v>1</v>
      </c>
      <c r="BC336" s="78">
        <v>1</v>
      </c>
      <c r="BD336" s="78">
        <v>1</v>
      </c>
      <c r="BE336" s="78">
        <v>1</v>
      </c>
      <c r="BF336" s="78">
        <v>1</v>
      </c>
      <c r="BG336" s="78">
        <v>1</v>
      </c>
      <c r="BH336" s="78">
        <v>1</v>
      </c>
      <c r="BI336" s="78">
        <v>1</v>
      </c>
      <c r="BJ336" s="78">
        <v>1</v>
      </c>
      <c r="BK336" s="78">
        <v>1</v>
      </c>
      <c r="BL336" s="78">
        <v>1</v>
      </c>
      <c r="BM336" s="78">
        <v>1</v>
      </c>
      <c r="BN336" s="78">
        <v>1</v>
      </c>
      <c r="BO336" s="77"/>
      <c r="BP336" s="77"/>
    </row>
    <row r="337" spans="1:68" ht="14.1" customHeight="1" x14ac:dyDescent="0.25">
      <c r="A337" t="str">
        <f t="shared" si="5"/>
        <v>GDS-5 (Seasonal)_Renewable Energy</v>
      </c>
      <c r="B337" s="80" t="s">
        <v>325</v>
      </c>
      <c r="C337" s="254" t="s">
        <v>472</v>
      </c>
      <c r="D337" s="81"/>
      <c r="E337" s="73" t="s">
        <v>355</v>
      </c>
      <c r="F337" s="73">
        <v>0</v>
      </c>
      <c r="G337" s="73">
        <v>6</v>
      </c>
      <c r="H337" s="74" t="s">
        <v>946</v>
      </c>
      <c r="I337" s="75">
        <v>0</v>
      </c>
      <c r="J337" s="74"/>
      <c r="K337" s="261">
        <v>1</v>
      </c>
      <c r="L337" s="255"/>
      <c r="M337" s="249"/>
      <c r="N337" s="249"/>
      <c r="O337" s="249"/>
      <c r="P337" s="250"/>
      <c r="Q337" s="249"/>
      <c r="R337" s="251"/>
      <c r="S337" s="249"/>
      <c r="T337" s="249"/>
      <c r="U337" s="249"/>
      <c r="V337" s="249"/>
      <c r="W337" s="249"/>
      <c r="X337" s="255"/>
      <c r="Y337" s="249"/>
      <c r="Z337" s="249"/>
      <c r="AA337" s="249"/>
      <c r="AB337" s="250"/>
      <c r="AC337" s="249"/>
      <c r="AD337" s="251"/>
      <c r="AE337" s="249"/>
      <c r="AF337" s="249"/>
      <c r="AG337" s="249"/>
      <c r="AH337" s="249"/>
      <c r="AI337" s="249"/>
      <c r="AK337" s="77" t="s">
        <v>325</v>
      </c>
      <c r="AL337" s="78" t="s">
        <v>960</v>
      </c>
      <c r="AM337" s="77" t="s">
        <v>472</v>
      </c>
      <c r="AN337" s="78" t="s">
        <v>355</v>
      </c>
      <c r="AO337" s="79">
        <v>6</v>
      </c>
      <c r="AP337" s="78">
        <v>1</v>
      </c>
      <c r="AQ337" s="78">
        <v>1</v>
      </c>
      <c r="AR337" s="78">
        <v>1</v>
      </c>
      <c r="AS337" s="78">
        <v>1</v>
      </c>
      <c r="AT337" s="78">
        <v>1</v>
      </c>
      <c r="AU337" s="78">
        <v>1</v>
      </c>
      <c r="AV337" s="78">
        <v>1</v>
      </c>
      <c r="AW337" s="78">
        <v>1</v>
      </c>
      <c r="AX337" s="78">
        <v>1</v>
      </c>
      <c r="AY337" s="78">
        <v>1</v>
      </c>
      <c r="AZ337" s="78">
        <v>1</v>
      </c>
      <c r="BA337" s="78">
        <v>1</v>
      </c>
      <c r="BB337" s="78">
        <v>1</v>
      </c>
      <c r="BC337" s="78">
        <v>1</v>
      </c>
      <c r="BD337" s="78">
        <v>1</v>
      </c>
      <c r="BE337" s="78">
        <v>1</v>
      </c>
      <c r="BF337" s="78">
        <v>1</v>
      </c>
      <c r="BG337" s="78">
        <v>1</v>
      </c>
      <c r="BH337" s="78">
        <v>1</v>
      </c>
      <c r="BI337" s="78">
        <v>1</v>
      </c>
      <c r="BJ337" s="78">
        <v>1</v>
      </c>
      <c r="BK337" s="78">
        <v>1</v>
      </c>
      <c r="BL337" s="78">
        <v>1</v>
      </c>
      <c r="BM337" s="78">
        <v>1</v>
      </c>
      <c r="BN337" s="78">
        <v>1</v>
      </c>
      <c r="BO337" s="77"/>
      <c r="BP337" s="77"/>
    </row>
    <row r="338" spans="1:68" ht="14.1" customHeight="1" x14ac:dyDescent="0.25">
      <c r="A338" t="str">
        <f t="shared" si="5"/>
        <v>DS-3 (General Delivery Service)_Renewable Energy - Tier 3</v>
      </c>
      <c r="B338" s="80" t="s">
        <v>320</v>
      </c>
      <c r="C338" s="254" t="s">
        <v>473</v>
      </c>
      <c r="D338" s="81"/>
      <c r="E338" s="73" t="s">
        <v>355</v>
      </c>
      <c r="F338" s="73">
        <v>0</v>
      </c>
      <c r="G338" s="73">
        <v>6</v>
      </c>
      <c r="H338" s="74" t="s">
        <v>946</v>
      </c>
      <c r="I338" s="75">
        <v>0</v>
      </c>
      <c r="J338" s="74"/>
      <c r="K338" s="261">
        <v>38</v>
      </c>
      <c r="L338" s="255"/>
      <c r="M338" s="249"/>
      <c r="N338" s="249"/>
      <c r="O338" s="249"/>
      <c r="P338" s="250"/>
      <c r="Q338" s="249"/>
      <c r="R338" s="251"/>
      <c r="S338" s="249"/>
      <c r="T338" s="249"/>
      <c r="U338" s="249"/>
      <c r="V338" s="249"/>
      <c r="W338" s="249"/>
      <c r="X338" s="255"/>
      <c r="Y338" s="249"/>
      <c r="Z338" s="249"/>
      <c r="AA338" s="249"/>
      <c r="AB338" s="250"/>
      <c r="AC338" s="249"/>
      <c r="AD338" s="251"/>
      <c r="AE338" s="249"/>
      <c r="AF338" s="249"/>
      <c r="AG338" s="249"/>
      <c r="AH338" s="249"/>
      <c r="AI338" s="249"/>
      <c r="AK338" s="77" t="s">
        <v>320</v>
      </c>
      <c r="AL338" s="78" t="s">
        <v>955</v>
      </c>
      <c r="AM338" s="77" t="s">
        <v>473</v>
      </c>
      <c r="AN338" s="78" t="s">
        <v>355</v>
      </c>
      <c r="AO338" s="79">
        <v>6</v>
      </c>
      <c r="AP338" s="78">
        <v>38</v>
      </c>
      <c r="AQ338" s="78">
        <v>38</v>
      </c>
      <c r="AR338" s="78">
        <v>38</v>
      </c>
      <c r="AS338" s="78">
        <v>38</v>
      </c>
      <c r="AT338" s="78">
        <v>38</v>
      </c>
      <c r="AU338" s="78">
        <v>38</v>
      </c>
      <c r="AV338" s="78">
        <v>38</v>
      </c>
      <c r="AW338" s="78">
        <v>38</v>
      </c>
      <c r="AX338" s="78">
        <v>38</v>
      </c>
      <c r="AY338" s="78">
        <v>38</v>
      </c>
      <c r="AZ338" s="78">
        <v>38</v>
      </c>
      <c r="BA338" s="78">
        <v>38</v>
      </c>
      <c r="BB338" s="78">
        <v>38</v>
      </c>
      <c r="BC338" s="78">
        <v>38</v>
      </c>
      <c r="BD338" s="78">
        <v>38</v>
      </c>
      <c r="BE338" s="78">
        <v>38</v>
      </c>
      <c r="BF338" s="78">
        <v>38</v>
      </c>
      <c r="BG338" s="78">
        <v>38</v>
      </c>
      <c r="BH338" s="78">
        <v>38</v>
      </c>
      <c r="BI338" s="78">
        <v>38</v>
      </c>
      <c r="BJ338" s="78">
        <v>38</v>
      </c>
      <c r="BK338" s="78">
        <v>38</v>
      </c>
      <c r="BL338" s="78">
        <v>38</v>
      </c>
      <c r="BM338" s="78">
        <v>38</v>
      </c>
      <c r="BN338" s="78">
        <v>38</v>
      </c>
      <c r="BO338" s="77"/>
      <c r="BP338" s="77"/>
    </row>
    <row r="339" spans="1:68" ht="14.1" customHeight="1" x14ac:dyDescent="0.25">
      <c r="A339" t="str">
        <f t="shared" si="5"/>
        <v>DS-4 (Large General Service)_Renewable Energy - Tier 3</v>
      </c>
      <c r="B339" s="85" t="s">
        <v>303</v>
      </c>
      <c r="C339" s="254" t="s">
        <v>473</v>
      </c>
      <c r="D339" s="81"/>
      <c r="E339" s="73" t="s">
        <v>355</v>
      </c>
      <c r="F339" s="73">
        <v>0</v>
      </c>
      <c r="G339" s="73">
        <v>6</v>
      </c>
      <c r="H339" s="74" t="s">
        <v>946</v>
      </c>
      <c r="I339" s="75">
        <v>0</v>
      </c>
      <c r="J339" s="74"/>
      <c r="K339" s="261">
        <v>38</v>
      </c>
      <c r="L339" s="255"/>
      <c r="M339" s="249"/>
      <c r="N339" s="249"/>
      <c r="O339" s="249"/>
      <c r="P339" s="250"/>
      <c r="Q339" s="249"/>
      <c r="R339" s="251"/>
      <c r="S339" s="249"/>
      <c r="T339" s="249"/>
      <c r="U339" s="249"/>
      <c r="V339" s="249"/>
      <c r="W339" s="249"/>
      <c r="X339" s="255"/>
      <c r="Y339" s="249"/>
      <c r="Z339" s="249"/>
      <c r="AA339" s="249"/>
      <c r="AB339" s="250"/>
      <c r="AC339" s="249"/>
      <c r="AD339" s="251"/>
      <c r="AE339" s="249"/>
      <c r="AF339" s="249"/>
      <c r="AG339" s="249"/>
      <c r="AH339" s="249"/>
      <c r="AI339" s="249"/>
      <c r="AK339" s="77" t="s">
        <v>303</v>
      </c>
      <c r="AL339" s="78" t="s">
        <v>947</v>
      </c>
      <c r="AM339" s="77" t="s">
        <v>473</v>
      </c>
      <c r="AN339" s="78" t="s">
        <v>355</v>
      </c>
      <c r="AO339" s="79">
        <v>6</v>
      </c>
      <c r="AP339" s="78">
        <v>38</v>
      </c>
      <c r="AQ339" s="78">
        <v>38</v>
      </c>
      <c r="AR339" s="78">
        <v>38</v>
      </c>
      <c r="AS339" s="78">
        <v>38</v>
      </c>
      <c r="AT339" s="78">
        <v>38</v>
      </c>
      <c r="AU339" s="78">
        <v>38</v>
      </c>
      <c r="AV339" s="78">
        <v>38</v>
      </c>
      <c r="AW339" s="78">
        <v>38</v>
      </c>
      <c r="AX339" s="78">
        <v>38</v>
      </c>
      <c r="AY339" s="78">
        <v>38</v>
      </c>
      <c r="AZ339" s="78">
        <v>38</v>
      </c>
      <c r="BA339" s="78">
        <v>38</v>
      </c>
      <c r="BB339" s="78">
        <v>38</v>
      </c>
      <c r="BC339" s="78">
        <v>38</v>
      </c>
      <c r="BD339" s="78">
        <v>38</v>
      </c>
      <c r="BE339" s="78">
        <v>38</v>
      </c>
      <c r="BF339" s="78">
        <v>38</v>
      </c>
      <c r="BG339" s="78">
        <v>38</v>
      </c>
      <c r="BH339" s="78">
        <v>38</v>
      </c>
      <c r="BI339" s="78">
        <v>38</v>
      </c>
      <c r="BJ339" s="78">
        <v>38</v>
      </c>
      <c r="BK339" s="78">
        <v>38</v>
      </c>
      <c r="BL339" s="78">
        <v>38</v>
      </c>
      <c r="BM339" s="78">
        <v>38</v>
      </c>
      <c r="BN339" s="78">
        <v>38</v>
      </c>
      <c r="BO339" s="77"/>
      <c r="BP339" s="77"/>
    </row>
    <row r="340" spans="1:68" ht="14.1" customHeight="1" x14ac:dyDescent="0.25">
      <c r="A340" t="str">
        <f t="shared" si="5"/>
        <v>GDS-3 (Intermediate General Delivery)_Renewable Energy - Tier 3</v>
      </c>
      <c r="B340" s="80" t="s">
        <v>323</v>
      </c>
      <c r="C340" s="254" t="s">
        <v>473</v>
      </c>
      <c r="D340" s="81"/>
      <c r="E340" s="73" t="s">
        <v>355</v>
      </c>
      <c r="F340" s="73">
        <v>0</v>
      </c>
      <c r="G340" s="73">
        <v>6</v>
      </c>
      <c r="H340" s="74" t="s">
        <v>946</v>
      </c>
      <c r="I340" s="75">
        <v>0</v>
      </c>
      <c r="J340" s="74"/>
      <c r="K340" s="261">
        <v>38</v>
      </c>
      <c r="L340" s="249"/>
      <c r="M340" s="249"/>
      <c r="N340" s="249"/>
      <c r="O340" s="249"/>
      <c r="P340" s="250"/>
      <c r="Q340" s="249"/>
      <c r="R340" s="251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50"/>
      <c r="AC340" s="249"/>
      <c r="AD340" s="251"/>
      <c r="AE340" s="249"/>
      <c r="AF340" s="249"/>
      <c r="AG340" s="249"/>
      <c r="AH340" s="249"/>
      <c r="AI340" s="249"/>
      <c r="AK340" s="77" t="s">
        <v>323</v>
      </c>
      <c r="AL340" s="78" t="s">
        <v>958</v>
      </c>
      <c r="AM340" s="77" t="s">
        <v>473</v>
      </c>
      <c r="AN340" s="78" t="s">
        <v>355</v>
      </c>
      <c r="AO340" s="79">
        <v>6</v>
      </c>
      <c r="AP340" s="78">
        <v>38</v>
      </c>
      <c r="AQ340" s="78">
        <v>38</v>
      </c>
      <c r="AR340" s="78">
        <v>38</v>
      </c>
      <c r="AS340" s="78">
        <v>38</v>
      </c>
      <c r="AT340" s="78">
        <v>38</v>
      </c>
      <c r="AU340" s="78">
        <v>38</v>
      </c>
      <c r="AV340" s="78">
        <v>38</v>
      </c>
      <c r="AW340" s="78">
        <v>38</v>
      </c>
      <c r="AX340" s="78">
        <v>38</v>
      </c>
      <c r="AY340" s="78">
        <v>38</v>
      </c>
      <c r="AZ340" s="78">
        <v>38</v>
      </c>
      <c r="BA340" s="78">
        <v>38</v>
      </c>
      <c r="BB340" s="78">
        <v>38</v>
      </c>
      <c r="BC340" s="78">
        <v>38</v>
      </c>
      <c r="BD340" s="78">
        <v>38</v>
      </c>
      <c r="BE340" s="78">
        <v>38</v>
      </c>
      <c r="BF340" s="78">
        <v>38</v>
      </c>
      <c r="BG340" s="78">
        <v>38</v>
      </c>
      <c r="BH340" s="78">
        <v>38</v>
      </c>
      <c r="BI340" s="78">
        <v>38</v>
      </c>
      <c r="BJ340" s="78">
        <v>38</v>
      </c>
      <c r="BK340" s="78">
        <v>38</v>
      </c>
      <c r="BL340" s="78">
        <v>38</v>
      </c>
      <c r="BM340" s="78">
        <v>38</v>
      </c>
      <c r="BN340" s="78">
        <v>38</v>
      </c>
      <c r="BO340" s="77"/>
      <c r="BP340" s="77"/>
    </row>
    <row r="341" spans="1:68" ht="14.1" customHeight="1" x14ac:dyDescent="0.25">
      <c r="A341" t="str">
        <f t="shared" si="5"/>
        <v>GDS-4 (Large General Delivery)_Renewable Energy - Tier 3</v>
      </c>
      <c r="B341" s="80" t="s">
        <v>324</v>
      </c>
      <c r="C341" s="254" t="s">
        <v>473</v>
      </c>
      <c r="D341" s="81"/>
      <c r="E341" s="73" t="s">
        <v>355</v>
      </c>
      <c r="F341" s="73">
        <v>0</v>
      </c>
      <c r="G341" s="73">
        <v>6</v>
      </c>
      <c r="H341" s="74" t="s">
        <v>946</v>
      </c>
      <c r="I341" s="75">
        <v>0</v>
      </c>
      <c r="J341" s="74"/>
      <c r="K341" s="261">
        <v>38</v>
      </c>
      <c r="L341" s="249"/>
      <c r="M341" s="249"/>
      <c r="N341" s="249"/>
      <c r="O341" s="249"/>
      <c r="P341" s="250"/>
      <c r="Q341" s="249"/>
      <c r="R341" s="251"/>
      <c r="S341" s="249"/>
      <c r="T341" s="249"/>
      <c r="U341" s="249"/>
      <c r="V341" s="249"/>
      <c r="W341" s="249"/>
      <c r="X341" s="249"/>
      <c r="Y341" s="249"/>
      <c r="Z341" s="249"/>
      <c r="AA341" s="249"/>
      <c r="AB341" s="250"/>
      <c r="AC341" s="249"/>
      <c r="AD341" s="251"/>
      <c r="AE341" s="249"/>
      <c r="AF341" s="249"/>
      <c r="AG341" s="249"/>
      <c r="AH341" s="249"/>
      <c r="AI341" s="249"/>
      <c r="AK341" s="77" t="s">
        <v>324</v>
      </c>
      <c r="AL341" s="78" t="s">
        <v>959</v>
      </c>
      <c r="AM341" s="77" t="s">
        <v>473</v>
      </c>
      <c r="AN341" s="78" t="s">
        <v>355</v>
      </c>
      <c r="AO341" s="79">
        <v>6</v>
      </c>
      <c r="AP341" s="78">
        <v>38</v>
      </c>
      <c r="AQ341" s="78">
        <v>38</v>
      </c>
      <c r="AR341" s="78">
        <v>38</v>
      </c>
      <c r="AS341" s="78">
        <v>38</v>
      </c>
      <c r="AT341" s="78">
        <v>38</v>
      </c>
      <c r="AU341" s="78">
        <v>38</v>
      </c>
      <c r="AV341" s="78">
        <v>38</v>
      </c>
      <c r="AW341" s="78">
        <v>38</v>
      </c>
      <c r="AX341" s="78">
        <v>38</v>
      </c>
      <c r="AY341" s="78">
        <v>38</v>
      </c>
      <c r="AZ341" s="78">
        <v>38</v>
      </c>
      <c r="BA341" s="78">
        <v>38</v>
      </c>
      <c r="BB341" s="78">
        <v>38</v>
      </c>
      <c r="BC341" s="78">
        <v>38</v>
      </c>
      <c r="BD341" s="78">
        <v>38</v>
      </c>
      <c r="BE341" s="78">
        <v>38</v>
      </c>
      <c r="BF341" s="78">
        <v>38</v>
      </c>
      <c r="BG341" s="78">
        <v>38</v>
      </c>
      <c r="BH341" s="78">
        <v>38</v>
      </c>
      <c r="BI341" s="78">
        <v>38</v>
      </c>
      <c r="BJ341" s="78">
        <v>38</v>
      </c>
      <c r="BK341" s="78">
        <v>38</v>
      </c>
      <c r="BL341" s="78">
        <v>38</v>
      </c>
      <c r="BM341" s="78">
        <v>38</v>
      </c>
      <c r="BN341" s="78">
        <v>38</v>
      </c>
      <c r="BO341" s="77"/>
      <c r="BP341" s="77"/>
    </row>
    <row r="342" spans="1:68" ht="14.1" customHeight="1" x14ac:dyDescent="0.25">
      <c r="A342" t="str">
        <f t="shared" si="5"/>
        <v>GDS-5 (Seasonal)_Renewable Energy - Tier 3</v>
      </c>
      <c r="B342" s="80" t="s">
        <v>325</v>
      </c>
      <c r="C342" s="254" t="s">
        <v>473</v>
      </c>
      <c r="D342" s="81"/>
      <c r="E342" s="73" t="s">
        <v>355</v>
      </c>
      <c r="F342" s="73">
        <v>0</v>
      </c>
      <c r="G342" s="73">
        <v>6</v>
      </c>
      <c r="H342" s="74" t="s">
        <v>946</v>
      </c>
      <c r="I342" s="75">
        <v>0</v>
      </c>
      <c r="J342" s="74"/>
      <c r="K342" s="261">
        <v>38</v>
      </c>
      <c r="L342" s="249"/>
      <c r="M342" s="249"/>
      <c r="N342" s="249"/>
      <c r="O342" s="249"/>
      <c r="P342" s="250"/>
      <c r="Q342" s="249"/>
      <c r="R342" s="251"/>
      <c r="S342" s="249"/>
      <c r="T342" s="249"/>
      <c r="U342" s="249"/>
      <c r="V342" s="249"/>
      <c r="W342" s="249"/>
      <c r="X342" s="249"/>
      <c r="Y342" s="249"/>
      <c r="Z342" s="249"/>
      <c r="AA342" s="249"/>
      <c r="AB342" s="250"/>
      <c r="AC342" s="249"/>
      <c r="AD342" s="251"/>
      <c r="AE342" s="249"/>
      <c r="AF342" s="249"/>
      <c r="AG342" s="249"/>
      <c r="AH342" s="249"/>
      <c r="AI342" s="249"/>
      <c r="AK342" s="77" t="s">
        <v>325</v>
      </c>
      <c r="AL342" s="78" t="s">
        <v>960</v>
      </c>
      <c r="AM342" s="77" t="s">
        <v>473</v>
      </c>
      <c r="AN342" s="78" t="s">
        <v>355</v>
      </c>
      <c r="AO342" s="79">
        <v>6</v>
      </c>
      <c r="AP342" s="78">
        <v>38</v>
      </c>
      <c r="AQ342" s="78">
        <v>38</v>
      </c>
      <c r="AR342" s="78">
        <v>38</v>
      </c>
      <c r="AS342" s="78">
        <v>38</v>
      </c>
      <c r="AT342" s="78">
        <v>38</v>
      </c>
      <c r="AU342" s="78">
        <v>38</v>
      </c>
      <c r="AV342" s="78">
        <v>38</v>
      </c>
      <c r="AW342" s="78">
        <v>38</v>
      </c>
      <c r="AX342" s="78">
        <v>38</v>
      </c>
      <c r="AY342" s="78">
        <v>38</v>
      </c>
      <c r="AZ342" s="78">
        <v>38</v>
      </c>
      <c r="BA342" s="78">
        <v>38</v>
      </c>
      <c r="BB342" s="78">
        <v>38</v>
      </c>
      <c r="BC342" s="78">
        <v>38</v>
      </c>
      <c r="BD342" s="78">
        <v>38</v>
      </c>
      <c r="BE342" s="78">
        <v>38</v>
      </c>
      <c r="BF342" s="78">
        <v>38</v>
      </c>
      <c r="BG342" s="78">
        <v>38</v>
      </c>
      <c r="BH342" s="78">
        <v>38</v>
      </c>
      <c r="BI342" s="78">
        <v>38</v>
      </c>
      <c r="BJ342" s="78">
        <v>38</v>
      </c>
      <c r="BK342" s="78">
        <v>38</v>
      </c>
      <c r="BL342" s="78">
        <v>38</v>
      </c>
      <c r="BM342" s="78">
        <v>38</v>
      </c>
      <c r="BN342" s="78">
        <v>38</v>
      </c>
      <c r="BO342" s="77"/>
      <c r="BP342" s="77"/>
    </row>
    <row r="343" spans="1:68" ht="14.1" customHeight="1" x14ac:dyDescent="0.25">
      <c r="A343" t="str">
        <f t="shared" si="5"/>
        <v>DS-1 (Residential)_Rider CEAC - Clean Energy Assistance Charge</v>
      </c>
      <c r="B343" s="80" t="s">
        <v>316</v>
      </c>
      <c r="C343" s="71" t="s">
        <v>474</v>
      </c>
      <c r="D343" s="81"/>
      <c r="E343" s="73" t="s">
        <v>355</v>
      </c>
      <c r="F343" s="73">
        <v>0</v>
      </c>
      <c r="G343" s="73">
        <v>6</v>
      </c>
      <c r="H343" s="74" t="s">
        <v>946</v>
      </c>
      <c r="I343" s="75">
        <v>0</v>
      </c>
      <c r="J343" s="74"/>
      <c r="K343" s="249">
        <v>1.89E-3</v>
      </c>
      <c r="L343" s="257"/>
      <c r="M343" s="249"/>
      <c r="N343" s="249"/>
      <c r="O343" s="249"/>
      <c r="P343" s="250"/>
      <c r="Q343" s="253">
        <v>1.7700000000000001E-3</v>
      </c>
      <c r="R343" s="251"/>
      <c r="S343" s="249"/>
      <c r="T343" s="249">
        <v>1.83E-3</v>
      </c>
      <c r="U343" s="249"/>
      <c r="V343" s="249"/>
      <c r="W343" s="249"/>
      <c r="X343" s="257"/>
      <c r="Y343" s="249"/>
      <c r="Z343" s="249"/>
      <c r="AA343" s="249"/>
      <c r="AB343" s="250"/>
      <c r="AC343" s="249"/>
      <c r="AD343" s="251"/>
      <c r="AE343" s="249"/>
      <c r="AF343" s="249"/>
      <c r="AG343" s="249"/>
      <c r="AH343" s="249"/>
      <c r="AI343" s="249"/>
      <c r="AK343" s="77" t="s">
        <v>316</v>
      </c>
      <c r="AL343" s="78" t="s">
        <v>953</v>
      </c>
      <c r="AM343" s="77" t="s">
        <v>474</v>
      </c>
      <c r="AN343" s="78" t="s">
        <v>355</v>
      </c>
      <c r="AO343" s="79">
        <v>6</v>
      </c>
      <c r="AP343" s="78">
        <v>0</v>
      </c>
      <c r="AQ343" s="78">
        <v>0</v>
      </c>
      <c r="AR343" s="78">
        <v>0</v>
      </c>
      <c r="AS343" s="78">
        <v>0</v>
      </c>
      <c r="AT343" s="78">
        <v>0</v>
      </c>
      <c r="AU343" s="78">
        <v>0</v>
      </c>
      <c r="AV343" s="78">
        <v>0</v>
      </c>
      <c r="AW343" s="78">
        <v>0</v>
      </c>
      <c r="AX343" s="78">
        <v>0</v>
      </c>
      <c r="AY343" s="78">
        <v>0</v>
      </c>
      <c r="AZ343" s="78">
        <v>0</v>
      </c>
      <c r="BA343" s="78">
        <v>0</v>
      </c>
      <c r="BB343" s="78">
        <v>0</v>
      </c>
      <c r="BC343" s="78">
        <v>0</v>
      </c>
      <c r="BD343" s="78">
        <v>0</v>
      </c>
      <c r="BE343" s="78">
        <v>0</v>
      </c>
      <c r="BF343" s="78">
        <v>0</v>
      </c>
      <c r="BG343" s="78">
        <v>0</v>
      </c>
      <c r="BH343" s="78">
        <v>0</v>
      </c>
      <c r="BI343" s="78">
        <v>0</v>
      </c>
      <c r="BJ343" s="78">
        <v>0</v>
      </c>
      <c r="BK343" s="78">
        <v>0</v>
      </c>
      <c r="BL343" s="78">
        <v>0</v>
      </c>
      <c r="BM343" s="78">
        <v>0</v>
      </c>
      <c r="BN343" s="78">
        <v>0</v>
      </c>
      <c r="BO343" s="77"/>
      <c r="BP343" s="77"/>
    </row>
    <row r="344" spans="1:68" ht="14.1" customHeight="1" x14ac:dyDescent="0.25">
      <c r="A344" t="str">
        <f t="shared" si="5"/>
        <v>DS-2 (Small General Service)_Rider CEAC - Clean Energy Assistance Charge</v>
      </c>
      <c r="B344" s="80" t="s">
        <v>319</v>
      </c>
      <c r="C344" s="71" t="s">
        <v>474</v>
      </c>
      <c r="D344" s="81"/>
      <c r="E344" s="73" t="s">
        <v>355</v>
      </c>
      <c r="F344" s="73">
        <v>0</v>
      </c>
      <c r="G344" s="73">
        <v>6</v>
      </c>
      <c r="H344" s="74" t="s">
        <v>946</v>
      </c>
      <c r="I344" s="75">
        <v>0</v>
      </c>
      <c r="J344" s="74"/>
      <c r="K344" s="249">
        <v>1.89E-3</v>
      </c>
      <c r="L344" s="257"/>
      <c r="M344" s="249"/>
      <c r="N344" s="249"/>
      <c r="O344" s="249"/>
      <c r="P344" s="250"/>
      <c r="Q344" s="253">
        <v>1.7700000000000001E-3</v>
      </c>
      <c r="R344" s="251"/>
      <c r="S344" s="249"/>
      <c r="T344" s="249">
        <v>1.83E-3</v>
      </c>
      <c r="U344" s="249"/>
      <c r="V344" s="249"/>
      <c r="W344" s="249"/>
      <c r="X344" s="257"/>
      <c r="Y344" s="249"/>
      <c r="Z344" s="249"/>
      <c r="AA344" s="249"/>
      <c r="AB344" s="250"/>
      <c r="AC344" s="249"/>
      <c r="AD344" s="251"/>
      <c r="AE344" s="249"/>
      <c r="AF344" s="249"/>
      <c r="AG344" s="249"/>
      <c r="AH344" s="249"/>
      <c r="AI344" s="249"/>
      <c r="AK344" s="77" t="s">
        <v>319</v>
      </c>
      <c r="AL344" s="78" t="s">
        <v>954</v>
      </c>
      <c r="AM344" s="77" t="s">
        <v>474</v>
      </c>
      <c r="AN344" s="78" t="s">
        <v>355</v>
      </c>
      <c r="AO344" s="79">
        <v>6</v>
      </c>
      <c r="AP344" s="78">
        <v>0</v>
      </c>
      <c r="AQ344" s="78">
        <v>0</v>
      </c>
      <c r="AR344" s="78">
        <v>0</v>
      </c>
      <c r="AS344" s="78">
        <v>0</v>
      </c>
      <c r="AT344" s="78">
        <v>0</v>
      </c>
      <c r="AU344" s="78">
        <v>0</v>
      </c>
      <c r="AV344" s="78">
        <v>0</v>
      </c>
      <c r="AW344" s="78">
        <v>0</v>
      </c>
      <c r="AX344" s="78">
        <v>0</v>
      </c>
      <c r="AY344" s="78">
        <v>0</v>
      </c>
      <c r="AZ344" s="78">
        <v>0</v>
      </c>
      <c r="BA344" s="78">
        <v>0</v>
      </c>
      <c r="BB344" s="78">
        <v>0</v>
      </c>
      <c r="BC344" s="78">
        <v>0</v>
      </c>
      <c r="BD344" s="78">
        <v>0</v>
      </c>
      <c r="BE344" s="78">
        <v>0</v>
      </c>
      <c r="BF344" s="78">
        <v>0</v>
      </c>
      <c r="BG344" s="78">
        <v>0</v>
      </c>
      <c r="BH344" s="78">
        <v>0</v>
      </c>
      <c r="BI344" s="78">
        <v>0</v>
      </c>
      <c r="BJ344" s="78">
        <v>0</v>
      </c>
      <c r="BK344" s="78">
        <v>0</v>
      </c>
      <c r="BL344" s="78">
        <v>0</v>
      </c>
      <c r="BM344" s="78">
        <v>0</v>
      </c>
      <c r="BN344" s="78">
        <v>0</v>
      </c>
      <c r="BO344" s="77"/>
      <c r="BP344" s="77"/>
    </row>
    <row r="345" spans="1:68" ht="14.1" customHeight="1" x14ac:dyDescent="0.25">
      <c r="A345" t="str">
        <f t="shared" si="5"/>
        <v>DS-3 (General Delivery Service)_Rider CEAC - Clean Energy Assistance Charge</v>
      </c>
      <c r="B345" s="80" t="s">
        <v>320</v>
      </c>
      <c r="C345" s="71" t="s">
        <v>474</v>
      </c>
      <c r="D345" s="81"/>
      <c r="E345" s="73" t="s">
        <v>355</v>
      </c>
      <c r="F345" s="73">
        <v>0</v>
      </c>
      <c r="G345" s="73">
        <v>6</v>
      </c>
      <c r="H345" s="74" t="s">
        <v>946</v>
      </c>
      <c r="I345" s="75">
        <v>0</v>
      </c>
      <c r="J345" s="74"/>
      <c r="K345" s="249">
        <v>1.89E-3</v>
      </c>
      <c r="L345" s="257"/>
      <c r="M345" s="249"/>
      <c r="N345" s="249"/>
      <c r="O345" s="249"/>
      <c r="P345" s="250"/>
      <c r="Q345" s="253">
        <v>1.7700000000000001E-3</v>
      </c>
      <c r="R345" s="251"/>
      <c r="S345" s="249"/>
      <c r="T345" s="249">
        <v>1.83E-3</v>
      </c>
      <c r="U345" s="249"/>
      <c r="V345" s="249"/>
      <c r="W345" s="249"/>
      <c r="X345" s="257"/>
      <c r="Y345" s="249"/>
      <c r="Z345" s="249"/>
      <c r="AA345" s="249"/>
      <c r="AB345" s="250"/>
      <c r="AC345" s="249"/>
      <c r="AD345" s="251"/>
      <c r="AE345" s="249"/>
      <c r="AF345" s="249"/>
      <c r="AG345" s="249"/>
      <c r="AH345" s="249"/>
      <c r="AI345" s="249"/>
      <c r="AK345" s="77" t="s">
        <v>320</v>
      </c>
      <c r="AL345" s="78" t="s">
        <v>955</v>
      </c>
      <c r="AM345" s="77" t="s">
        <v>474</v>
      </c>
      <c r="AN345" s="78" t="s">
        <v>355</v>
      </c>
      <c r="AO345" s="79">
        <v>6</v>
      </c>
      <c r="AP345" s="78">
        <v>0</v>
      </c>
      <c r="AQ345" s="78">
        <v>0</v>
      </c>
      <c r="AR345" s="78">
        <v>0</v>
      </c>
      <c r="AS345" s="78">
        <v>0</v>
      </c>
      <c r="AT345" s="78">
        <v>0</v>
      </c>
      <c r="AU345" s="78">
        <v>0</v>
      </c>
      <c r="AV345" s="78">
        <v>0</v>
      </c>
      <c r="AW345" s="78">
        <v>0</v>
      </c>
      <c r="AX345" s="78">
        <v>0</v>
      </c>
      <c r="AY345" s="78">
        <v>0</v>
      </c>
      <c r="AZ345" s="78">
        <v>0</v>
      </c>
      <c r="BA345" s="78">
        <v>0</v>
      </c>
      <c r="BB345" s="78">
        <v>0</v>
      </c>
      <c r="BC345" s="78">
        <v>0</v>
      </c>
      <c r="BD345" s="78">
        <v>0</v>
      </c>
      <c r="BE345" s="78">
        <v>0</v>
      </c>
      <c r="BF345" s="78">
        <v>0</v>
      </c>
      <c r="BG345" s="78">
        <v>0</v>
      </c>
      <c r="BH345" s="78">
        <v>0</v>
      </c>
      <c r="BI345" s="78">
        <v>0</v>
      </c>
      <c r="BJ345" s="78">
        <v>0</v>
      </c>
      <c r="BK345" s="78">
        <v>0</v>
      </c>
      <c r="BL345" s="78">
        <v>0</v>
      </c>
      <c r="BM345" s="78">
        <v>0</v>
      </c>
      <c r="BN345" s="78">
        <v>0</v>
      </c>
      <c r="BO345" s="77"/>
      <c r="BP345" s="77"/>
    </row>
    <row r="346" spans="1:68" ht="14.1" customHeight="1" x14ac:dyDescent="0.25">
      <c r="A346" t="str">
        <f t="shared" si="5"/>
        <v>DS-4 (Large General Service)_Rider CEAC - Clean Energy Assistance Charge</v>
      </c>
      <c r="B346" s="80" t="s">
        <v>303</v>
      </c>
      <c r="C346" s="71" t="s">
        <v>474</v>
      </c>
      <c r="D346" s="81"/>
      <c r="E346" s="73" t="s">
        <v>355</v>
      </c>
      <c r="F346" s="73">
        <v>0</v>
      </c>
      <c r="G346" s="73">
        <v>6</v>
      </c>
      <c r="H346" s="74" t="s">
        <v>946</v>
      </c>
      <c r="I346" s="75">
        <v>0</v>
      </c>
      <c r="J346" s="74"/>
      <c r="K346" s="249">
        <v>1.89E-3</v>
      </c>
      <c r="L346" s="257"/>
      <c r="M346" s="249"/>
      <c r="N346" s="249"/>
      <c r="O346" s="249"/>
      <c r="P346" s="250"/>
      <c r="Q346" s="253">
        <v>1.7700000000000001E-3</v>
      </c>
      <c r="R346" s="251"/>
      <c r="S346" s="249"/>
      <c r="T346" s="249">
        <v>1.83E-3</v>
      </c>
      <c r="U346" s="249"/>
      <c r="V346" s="249"/>
      <c r="W346" s="249"/>
      <c r="X346" s="257"/>
      <c r="Y346" s="249"/>
      <c r="Z346" s="249"/>
      <c r="AA346" s="249"/>
      <c r="AB346" s="250"/>
      <c r="AC346" s="249"/>
      <c r="AD346" s="251"/>
      <c r="AE346" s="249"/>
      <c r="AF346" s="249"/>
      <c r="AG346" s="249"/>
      <c r="AH346" s="249"/>
      <c r="AI346" s="249"/>
      <c r="AK346" s="77" t="s">
        <v>303</v>
      </c>
      <c r="AL346" s="78" t="s">
        <v>947</v>
      </c>
      <c r="AM346" s="77" t="s">
        <v>474</v>
      </c>
      <c r="AN346" s="78" t="s">
        <v>355</v>
      </c>
      <c r="AO346" s="79">
        <v>6</v>
      </c>
      <c r="AP346" s="78">
        <v>0</v>
      </c>
      <c r="AQ346" s="78">
        <v>0</v>
      </c>
      <c r="AR346" s="78">
        <v>0</v>
      </c>
      <c r="AS346" s="78">
        <v>0</v>
      </c>
      <c r="AT346" s="78">
        <v>0</v>
      </c>
      <c r="AU346" s="78">
        <v>0</v>
      </c>
      <c r="AV346" s="78">
        <v>0</v>
      </c>
      <c r="AW346" s="78">
        <v>0</v>
      </c>
      <c r="AX346" s="78">
        <v>0</v>
      </c>
      <c r="AY346" s="78">
        <v>0</v>
      </c>
      <c r="AZ346" s="78">
        <v>0</v>
      </c>
      <c r="BA346" s="78">
        <v>0</v>
      </c>
      <c r="BB346" s="78">
        <v>0</v>
      </c>
      <c r="BC346" s="78">
        <v>0</v>
      </c>
      <c r="BD346" s="78">
        <v>0</v>
      </c>
      <c r="BE346" s="78">
        <v>0</v>
      </c>
      <c r="BF346" s="78">
        <v>0</v>
      </c>
      <c r="BG346" s="78">
        <v>0</v>
      </c>
      <c r="BH346" s="78">
        <v>0</v>
      </c>
      <c r="BI346" s="78">
        <v>0</v>
      </c>
      <c r="BJ346" s="78">
        <v>0</v>
      </c>
      <c r="BK346" s="78">
        <v>0</v>
      </c>
      <c r="BL346" s="78">
        <v>0</v>
      </c>
      <c r="BM346" s="78">
        <v>0</v>
      </c>
      <c r="BN346" s="78">
        <v>0</v>
      </c>
      <c r="BO346" s="77"/>
      <c r="BP346" s="77"/>
    </row>
    <row r="347" spans="1:68" ht="14.1" customHeight="1" x14ac:dyDescent="0.25">
      <c r="A347" t="str">
        <f t="shared" si="5"/>
        <v>DS-5 (Lighting Service)_Rider CEAC - Clean Energy Assistance Charge</v>
      </c>
      <c r="B347" s="80" t="s">
        <v>306</v>
      </c>
      <c r="C347" s="71" t="s">
        <v>474</v>
      </c>
      <c r="D347" s="81"/>
      <c r="E347" s="73" t="s">
        <v>355</v>
      </c>
      <c r="F347" s="73">
        <v>0</v>
      </c>
      <c r="G347" s="73">
        <v>6</v>
      </c>
      <c r="H347" s="74" t="s">
        <v>946</v>
      </c>
      <c r="I347" s="75">
        <v>0</v>
      </c>
      <c r="J347" s="74"/>
      <c r="K347" s="249">
        <v>1.89E-3</v>
      </c>
      <c r="L347" s="257"/>
      <c r="M347" s="249"/>
      <c r="N347" s="249"/>
      <c r="O347" s="249"/>
      <c r="P347" s="250"/>
      <c r="Q347" s="253">
        <v>1.7700000000000001E-3</v>
      </c>
      <c r="R347" s="251"/>
      <c r="S347" s="249"/>
      <c r="T347" s="249">
        <v>1.83E-3</v>
      </c>
      <c r="U347" s="249"/>
      <c r="V347" s="249"/>
      <c r="W347" s="249"/>
      <c r="X347" s="257"/>
      <c r="Y347" s="249"/>
      <c r="Z347" s="249"/>
      <c r="AA347" s="249"/>
      <c r="AB347" s="250"/>
      <c r="AC347" s="249"/>
      <c r="AD347" s="251"/>
      <c r="AE347" s="249"/>
      <c r="AF347" s="249"/>
      <c r="AG347" s="249"/>
      <c r="AH347" s="249"/>
      <c r="AI347" s="249"/>
      <c r="AK347" s="77" t="s">
        <v>306</v>
      </c>
      <c r="AL347" s="78" t="s">
        <v>950</v>
      </c>
      <c r="AM347" s="77" t="s">
        <v>474</v>
      </c>
      <c r="AN347" s="78" t="s">
        <v>355</v>
      </c>
      <c r="AO347" s="79">
        <v>6</v>
      </c>
      <c r="AP347" s="78">
        <v>0</v>
      </c>
      <c r="AQ347" s="78">
        <v>0</v>
      </c>
      <c r="AR347" s="78">
        <v>0</v>
      </c>
      <c r="AS347" s="78">
        <v>0</v>
      </c>
      <c r="AT347" s="78">
        <v>0</v>
      </c>
      <c r="AU347" s="78">
        <v>0</v>
      </c>
      <c r="AV347" s="78">
        <v>0</v>
      </c>
      <c r="AW347" s="78">
        <v>0</v>
      </c>
      <c r="AX347" s="78">
        <v>0</v>
      </c>
      <c r="AY347" s="78">
        <v>0</v>
      </c>
      <c r="AZ347" s="78">
        <v>0</v>
      </c>
      <c r="BA347" s="78">
        <v>0</v>
      </c>
      <c r="BB347" s="78">
        <v>0</v>
      </c>
      <c r="BC347" s="78">
        <v>0</v>
      </c>
      <c r="BD347" s="78">
        <v>0</v>
      </c>
      <c r="BE347" s="78">
        <v>0</v>
      </c>
      <c r="BF347" s="78">
        <v>0</v>
      </c>
      <c r="BG347" s="78">
        <v>0</v>
      </c>
      <c r="BH347" s="78">
        <v>0</v>
      </c>
      <c r="BI347" s="78">
        <v>0</v>
      </c>
      <c r="BJ347" s="78">
        <v>0</v>
      </c>
      <c r="BK347" s="78">
        <v>0</v>
      </c>
      <c r="BL347" s="78">
        <v>0</v>
      </c>
      <c r="BM347" s="78">
        <v>0</v>
      </c>
      <c r="BN347" s="78">
        <v>0</v>
      </c>
      <c r="BO347" s="77"/>
      <c r="BP347" s="77"/>
    </row>
    <row r="348" spans="1:68" ht="14.1" customHeight="1" x14ac:dyDescent="0.25">
      <c r="A348" t="str">
        <f t="shared" si="5"/>
        <v>DS-6 (DS-3) Temp. Sensitive DS_Rider CEAC - Clean Energy Assistance Charge</v>
      </c>
      <c r="B348" s="80" t="s">
        <v>304</v>
      </c>
      <c r="C348" s="71" t="s">
        <v>474</v>
      </c>
      <c r="D348" s="81"/>
      <c r="E348" s="73" t="s">
        <v>355</v>
      </c>
      <c r="F348" s="73">
        <v>0</v>
      </c>
      <c r="G348" s="73">
        <v>6</v>
      </c>
      <c r="H348" s="74" t="s">
        <v>946</v>
      </c>
      <c r="I348" s="75">
        <v>0</v>
      </c>
      <c r="J348" s="74"/>
      <c r="K348" s="249">
        <v>1.89E-3</v>
      </c>
      <c r="L348" s="257"/>
      <c r="M348" s="249"/>
      <c r="N348" s="249"/>
      <c r="O348" s="249"/>
      <c r="P348" s="250"/>
      <c r="Q348" s="253">
        <v>1.7700000000000001E-3</v>
      </c>
      <c r="R348" s="251"/>
      <c r="S348" s="249"/>
      <c r="T348" s="249">
        <v>1.83E-3</v>
      </c>
      <c r="U348" s="249"/>
      <c r="V348" s="249"/>
      <c r="W348" s="249"/>
      <c r="X348" s="257"/>
      <c r="Y348" s="249"/>
      <c r="Z348" s="249"/>
      <c r="AA348" s="249"/>
      <c r="AB348" s="250"/>
      <c r="AC348" s="249"/>
      <c r="AD348" s="251"/>
      <c r="AE348" s="249"/>
      <c r="AF348" s="249"/>
      <c r="AG348" s="249"/>
      <c r="AH348" s="249"/>
      <c r="AI348" s="249"/>
      <c r="AK348" s="77" t="s">
        <v>304</v>
      </c>
      <c r="AL348" s="78" t="s">
        <v>948</v>
      </c>
      <c r="AM348" s="77" t="s">
        <v>474</v>
      </c>
      <c r="AN348" s="78" t="s">
        <v>355</v>
      </c>
      <c r="AO348" s="79">
        <v>6</v>
      </c>
      <c r="AP348" s="78">
        <v>0</v>
      </c>
      <c r="AQ348" s="78">
        <v>0</v>
      </c>
      <c r="AR348" s="78">
        <v>0</v>
      </c>
      <c r="AS348" s="78">
        <v>0</v>
      </c>
      <c r="AT348" s="78">
        <v>0</v>
      </c>
      <c r="AU348" s="78">
        <v>0</v>
      </c>
      <c r="AV348" s="78">
        <v>0</v>
      </c>
      <c r="AW348" s="78">
        <v>0</v>
      </c>
      <c r="AX348" s="78">
        <v>0</v>
      </c>
      <c r="AY348" s="78">
        <v>0</v>
      </c>
      <c r="AZ348" s="78">
        <v>0</v>
      </c>
      <c r="BA348" s="78">
        <v>0</v>
      </c>
      <c r="BB348" s="78">
        <v>0</v>
      </c>
      <c r="BC348" s="78">
        <v>0</v>
      </c>
      <c r="BD348" s="78">
        <v>0</v>
      </c>
      <c r="BE348" s="78">
        <v>0</v>
      </c>
      <c r="BF348" s="78">
        <v>0</v>
      </c>
      <c r="BG348" s="78">
        <v>0</v>
      </c>
      <c r="BH348" s="78">
        <v>0</v>
      </c>
      <c r="BI348" s="78">
        <v>0</v>
      </c>
      <c r="BJ348" s="78">
        <v>0</v>
      </c>
      <c r="BK348" s="78">
        <v>0</v>
      </c>
      <c r="BL348" s="78">
        <v>0</v>
      </c>
      <c r="BM348" s="78">
        <v>0</v>
      </c>
      <c r="BN348" s="78">
        <v>0</v>
      </c>
      <c r="BO348" s="77"/>
      <c r="BP348" s="77"/>
    </row>
    <row r="349" spans="1:68" ht="14.1" customHeight="1" x14ac:dyDescent="0.25">
      <c r="A349" t="str">
        <f t="shared" si="5"/>
        <v>DS-6 (DS-4) Temp. Sensitive DS_Rider CEAC - Clean Energy Assistance Charge</v>
      </c>
      <c r="B349" s="80" t="s">
        <v>305</v>
      </c>
      <c r="C349" s="71" t="s">
        <v>474</v>
      </c>
      <c r="D349" s="81"/>
      <c r="E349" s="73" t="s">
        <v>355</v>
      </c>
      <c r="F349" s="73">
        <v>0</v>
      </c>
      <c r="G349" s="73">
        <v>6</v>
      </c>
      <c r="H349" s="74" t="s">
        <v>946</v>
      </c>
      <c r="I349" s="75">
        <v>0</v>
      </c>
      <c r="J349" s="74"/>
      <c r="K349" s="249">
        <v>1.89E-3</v>
      </c>
      <c r="L349" s="257"/>
      <c r="M349" s="249"/>
      <c r="N349" s="249"/>
      <c r="O349" s="249"/>
      <c r="P349" s="250"/>
      <c r="Q349" s="253">
        <v>1.7700000000000001E-3</v>
      </c>
      <c r="R349" s="251"/>
      <c r="S349" s="249"/>
      <c r="T349" s="249">
        <v>1.83E-3</v>
      </c>
      <c r="U349" s="249"/>
      <c r="V349" s="249"/>
      <c r="W349" s="249"/>
      <c r="X349" s="257"/>
      <c r="Y349" s="249"/>
      <c r="Z349" s="249"/>
      <c r="AA349" s="249"/>
      <c r="AB349" s="250"/>
      <c r="AC349" s="249"/>
      <c r="AD349" s="251"/>
      <c r="AE349" s="249"/>
      <c r="AF349" s="249"/>
      <c r="AG349" s="249"/>
      <c r="AH349" s="249"/>
      <c r="AI349" s="249"/>
      <c r="AK349" s="77" t="s">
        <v>305</v>
      </c>
      <c r="AL349" s="78" t="s">
        <v>949</v>
      </c>
      <c r="AM349" s="77" t="s">
        <v>474</v>
      </c>
      <c r="AN349" s="78" t="s">
        <v>355</v>
      </c>
      <c r="AO349" s="79">
        <v>6</v>
      </c>
      <c r="AP349" s="78">
        <v>0</v>
      </c>
      <c r="AQ349" s="78">
        <v>0</v>
      </c>
      <c r="AR349" s="78">
        <v>0</v>
      </c>
      <c r="AS349" s="78">
        <v>0</v>
      </c>
      <c r="AT349" s="78">
        <v>0</v>
      </c>
      <c r="AU349" s="78">
        <v>0</v>
      </c>
      <c r="AV349" s="78">
        <v>0</v>
      </c>
      <c r="AW349" s="78">
        <v>0</v>
      </c>
      <c r="AX349" s="78">
        <v>0</v>
      </c>
      <c r="AY349" s="78">
        <v>0</v>
      </c>
      <c r="AZ349" s="78">
        <v>0</v>
      </c>
      <c r="BA349" s="78">
        <v>0</v>
      </c>
      <c r="BB349" s="78">
        <v>0</v>
      </c>
      <c r="BC349" s="78">
        <v>0</v>
      </c>
      <c r="BD349" s="78">
        <v>0</v>
      </c>
      <c r="BE349" s="78">
        <v>0</v>
      </c>
      <c r="BF349" s="78">
        <v>0</v>
      </c>
      <c r="BG349" s="78">
        <v>0</v>
      </c>
      <c r="BH349" s="78">
        <v>0</v>
      </c>
      <c r="BI349" s="78">
        <v>0</v>
      </c>
      <c r="BJ349" s="78">
        <v>0</v>
      </c>
      <c r="BK349" s="78">
        <v>0</v>
      </c>
      <c r="BL349" s="78">
        <v>0</v>
      </c>
      <c r="BM349" s="78">
        <v>0</v>
      </c>
      <c r="BN349" s="78">
        <v>0</v>
      </c>
      <c r="BO349" s="77"/>
      <c r="BP349" s="77"/>
    </row>
    <row r="350" spans="1:68" ht="14.1" customHeight="1" x14ac:dyDescent="0.25">
      <c r="A350" t="str">
        <f t="shared" si="5"/>
        <v>DS-1 (Residential)_Rider CGC - Customer Generation Charge</v>
      </c>
      <c r="B350" s="80" t="s">
        <v>316</v>
      </c>
      <c r="C350" s="254" t="s">
        <v>475</v>
      </c>
      <c r="D350" s="81"/>
      <c r="E350" s="73" t="s">
        <v>355</v>
      </c>
      <c r="F350" s="73">
        <v>0</v>
      </c>
      <c r="G350" s="73">
        <v>6</v>
      </c>
      <c r="H350" s="74" t="s">
        <v>946</v>
      </c>
      <c r="I350" s="75"/>
      <c r="J350" s="74"/>
      <c r="K350" s="249">
        <v>0.18</v>
      </c>
      <c r="L350" s="252">
        <v>0.16</v>
      </c>
      <c r="M350" s="252"/>
      <c r="N350" s="256"/>
      <c r="O350" s="249"/>
      <c r="P350" s="250"/>
      <c r="Q350" s="249"/>
      <c r="R350" s="251"/>
      <c r="S350" s="249"/>
      <c r="T350" s="249"/>
      <c r="U350" s="249"/>
      <c r="V350" s="249"/>
      <c r="W350" s="249"/>
      <c r="X350" s="252">
        <v>0.31</v>
      </c>
      <c r="Y350" s="252"/>
      <c r="Z350" s="256"/>
      <c r="AA350" s="249"/>
      <c r="AB350" s="250"/>
      <c r="AC350" s="249"/>
      <c r="AD350" s="251"/>
      <c r="AE350" s="249"/>
      <c r="AF350" s="249"/>
      <c r="AG350" s="249"/>
      <c r="AH350" s="249"/>
      <c r="AI350" s="249"/>
      <c r="AK350" s="77" t="s">
        <v>316</v>
      </c>
      <c r="AL350" s="78" t="s">
        <v>953</v>
      </c>
      <c r="AM350" s="77" t="s">
        <v>475</v>
      </c>
      <c r="AN350" s="78" t="s">
        <v>355</v>
      </c>
      <c r="AO350" s="79">
        <v>6</v>
      </c>
      <c r="AP350" s="78">
        <v>0</v>
      </c>
      <c r="AQ350" s="78">
        <v>0.16</v>
      </c>
      <c r="AR350" s="78">
        <v>0.16</v>
      </c>
      <c r="AS350" s="78">
        <v>0.16</v>
      </c>
      <c r="AT350" s="78">
        <v>0.16</v>
      </c>
      <c r="AU350" s="78">
        <v>0.16</v>
      </c>
      <c r="AV350" s="78">
        <v>0.16</v>
      </c>
      <c r="AW350" s="78">
        <v>0.16</v>
      </c>
      <c r="AX350" s="78">
        <v>0.16</v>
      </c>
      <c r="AY350" s="78">
        <v>0.16</v>
      </c>
      <c r="AZ350" s="78">
        <v>0.16</v>
      </c>
      <c r="BA350" s="78">
        <v>0.16</v>
      </c>
      <c r="BB350" s="78">
        <v>0.16</v>
      </c>
      <c r="BC350" s="78">
        <v>0.16</v>
      </c>
      <c r="BD350" s="78">
        <v>0.16</v>
      </c>
      <c r="BE350" s="78">
        <v>0.16</v>
      </c>
      <c r="BF350" s="78">
        <v>0.16</v>
      </c>
      <c r="BG350" s="78">
        <v>0.16</v>
      </c>
      <c r="BH350" s="78">
        <v>0.16</v>
      </c>
      <c r="BI350" s="78">
        <v>0.16</v>
      </c>
      <c r="BJ350" s="78">
        <v>0.16</v>
      </c>
      <c r="BK350" s="78">
        <v>0.16</v>
      </c>
      <c r="BL350" s="78">
        <v>0.16</v>
      </c>
      <c r="BM350" s="78">
        <v>0.16</v>
      </c>
      <c r="BN350" s="78">
        <v>0.16</v>
      </c>
      <c r="BO350" s="77"/>
      <c r="BP350" s="77"/>
    </row>
    <row r="351" spans="1:68" ht="14.1" customHeight="1" x14ac:dyDescent="0.25">
      <c r="A351" t="str">
        <f t="shared" si="5"/>
        <v>DS-2 (Small General Service)_Rider CGC - Customer Generation Charge</v>
      </c>
      <c r="B351" s="80" t="s">
        <v>319</v>
      </c>
      <c r="C351" s="254" t="s">
        <v>475</v>
      </c>
      <c r="D351" s="81"/>
      <c r="E351" s="73" t="s">
        <v>355</v>
      </c>
      <c r="F351" s="73">
        <v>0</v>
      </c>
      <c r="G351" s="73">
        <v>6</v>
      </c>
      <c r="H351" s="74" t="s">
        <v>946</v>
      </c>
      <c r="I351" s="75"/>
      <c r="J351" s="74"/>
      <c r="K351" s="249">
        <v>1.33</v>
      </c>
      <c r="L351" s="252">
        <v>2.48</v>
      </c>
      <c r="M351" s="252"/>
      <c r="N351" s="256"/>
      <c r="O351" s="249"/>
      <c r="P351" s="250"/>
      <c r="Q351" s="249"/>
      <c r="R351" s="251"/>
      <c r="S351" s="249"/>
      <c r="T351" s="249"/>
      <c r="U351" s="249"/>
      <c r="V351" s="249"/>
      <c r="W351" s="249"/>
      <c r="X351" s="252">
        <v>6.3</v>
      </c>
      <c r="Y351" s="252"/>
      <c r="Z351" s="256"/>
      <c r="AA351" s="249"/>
      <c r="AB351" s="250"/>
      <c r="AC351" s="249"/>
      <c r="AD351" s="251"/>
      <c r="AE351" s="249"/>
      <c r="AF351" s="249"/>
      <c r="AG351" s="249"/>
      <c r="AH351" s="249"/>
      <c r="AI351" s="249"/>
      <c r="AK351" s="77" t="s">
        <v>319</v>
      </c>
      <c r="AL351" s="78" t="s">
        <v>954</v>
      </c>
      <c r="AM351" s="77" t="s">
        <v>475</v>
      </c>
      <c r="AN351" s="78" t="s">
        <v>355</v>
      </c>
      <c r="AO351" s="79">
        <v>6</v>
      </c>
      <c r="AP351" s="78">
        <v>1</v>
      </c>
      <c r="AQ351" s="78">
        <v>2.48</v>
      </c>
      <c r="AR351" s="78">
        <v>2.48</v>
      </c>
      <c r="AS351" s="78">
        <v>2.48</v>
      </c>
      <c r="AT351" s="78">
        <v>2.48</v>
      </c>
      <c r="AU351" s="78">
        <v>2.48</v>
      </c>
      <c r="AV351" s="78">
        <v>2.48</v>
      </c>
      <c r="AW351" s="78">
        <v>2.48</v>
      </c>
      <c r="AX351" s="78">
        <v>2.48</v>
      </c>
      <c r="AY351" s="78">
        <v>2.48</v>
      </c>
      <c r="AZ351" s="78">
        <v>2.48</v>
      </c>
      <c r="BA351" s="78">
        <v>2.48</v>
      </c>
      <c r="BB351" s="78">
        <v>2.48</v>
      </c>
      <c r="BC351" s="78">
        <v>2.48</v>
      </c>
      <c r="BD351" s="78">
        <v>2.48</v>
      </c>
      <c r="BE351" s="78">
        <v>2.48</v>
      </c>
      <c r="BF351" s="78">
        <v>2.48</v>
      </c>
      <c r="BG351" s="78">
        <v>2.48</v>
      </c>
      <c r="BH351" s="78">
        <v>2.48</v>
      </c>
      <c r="BI351" s="78">
        <v>2.48</v>
      </c>
      <c r="BJ351" s="78">
        <v>2.48</v>
      </c>
      <c r="BK351" s="78">
        <v>2.48</v>
      </c>
      <c r="BL351" s="78">
        <v>2.48</v>
      </c>
      <c r="BM351" s="78">
        <v>2.48</v>
      </c>
      <c r="BN351" s="78">
        <v>2.48</v>
      </c>
      <c r="BO351" s="77"/>
      <c r="BP351" s="77"/>
    </row>
    <row r="352" spans="1:68" ht="14.1" customHeight="1" x14ac:dyDescent="0.25">
      <c r="A352" t="str">
        <f t="shared" si="5"/>
        <v>DS-2 Optional (Small General Service)_Rider CGC - Customer Generation Charge</v>
      </c>
      <c r="B352" s="80" t="s">
        <v>318</v>
      </c>
      <c r="C352" s="254" t="s">
        <v>475</v>
      </c>
      <c r="D352" s="81"/>
      <c r="E352" s="73" t="s">
        <v>355</v>
      </c>
      <c r="F352" s="73">
        <v>0</v>
      </c>
      <c r="G352" s="73">
        <v>6</v>
      </c>
      <c r="H352" s="74" t="s">
        <v>946</v>
      </c>
      <c r="I352" s="75"/>
      <c r="J352" s="74"/>
      <c r="K352" s="249">
        <v>1.33</v>
      </c>
      <c r="L352" s="252">
        <v>2.48</v>
      </c>
      <c r="M352" s="252"/>
      <c r="N352" s="256"/>
      <c r="O352" s="249"/>
      <c r="P352" s="250"/>
      <c r="Q352" s="249"/>
      <c r="R352" s="251"/>
      <c r="S352" s="249"/>
      <c r="T352" s="249"/>
      <c r="U352" s="249"/>
      <c r="V352" s="249"/>
      <c r="W352" s="249"/>
      <c r="X352" s="252">
        <v>6.3</v>
      </c>
      <c r="Y352" s="252"/>
      <c r="Z352" s="256"/>
      <c r="AA352" s="249"/>
      <c r="AB352" s="250"/>
      <c r="AC352" s="249"/>
      <c r="AD352" s="251"/>
      <c r="AE352" s="249"/>
      <c r="AF352" s="249"/>
      <c r="AG352" s="249"/>
      <c r="AH352" s="249"/>
      <c r="AI352" s="249"/>
      <c r="AK352" s="77" t="s">
        <v>318</v>
      </c>
      <c r="AL352" s="78" t="s">
        <v>954</v>
      </c>
      <c r="AM352" s="77" t="s">
        <v>475</v>
      </c>
      <c r="AN352" s="78" t="s">
        <v>355</v>
      </c>
      <c r="AO352" s="79">
        <v>6</v>
      </c>
      <c r="AP352" s="78">
        <v>1</v>
      </c>
      <c r="AQ352" s="78">
        <v>2.48</v>
      </c>
      <c r="AR352" s="78">
        <v>2.48</v>
      </c>
      <c r="AS352" s="78">
        <v>2.48</v>
      </c>
      <c r="AT352" s="78">
        <v>2.48</v>
      </c>
      <c r="AU352" s="78">
        <v>2.48</v>
      </c>
      <c r="AV352" s="78">
        <v>2.48</v>
      </c>
      <c r="AW352" s="78">
        <v>2.48</v>
      </c>
      <c r="AX352" s="78">
        <v>2.48</v>
      </c>
      <c r="AY352" s="78">
        <v>2.48</v>
      </c>
      <c r="AZ352" s="78">
        <v>2.48</v>
      </c>
      <c r="BA352" s="78">
        <v>2.48</v>
      </c>
      <c r="BB352" s="78">
        <v>2.48</v>
      </c>
      <c r="BC352" s="78">
        <v>2.48</v>
      </c>
      <c r="BD352" s="78">
        <v>2.48</v>
      </c>
      <c r="BE352" s="78">
        <v>2.48</v>
      </c>
      <c r="BF352" s="78">
        <v>2.48</v>
      </c>
      <c r="BG352" s="78">
        <v>2.48</v>
      </c>
      <c r="BH352" s="78">
        <v>2.48</v>
      </c>
      <c r="BI352" s="78">
        <v>2.48</v>
      </c>
      <c r="BJ352" s="78">
        <v>2.48</v>
      </c>
      <c r="BK352" s="78">
        <v>2.48</v>
      </c>
      <c r="BL352" s="78">
        <v>2.48</v>
      </c>
      <c r="BM352" s="78">
        <v>2.48</v>
      </c>
      <c r="BN352" s="78">
        <v>2.48</v>
      </c>
      <c r="BO352" s="77"/>
      <c r="BP352" s="77"/>
    </row>
    <row r="353" spans="1:68" ht="14.1" customHeight="1" x14ac:dyDescent="0.25">
      <c r="A353" t="str">
        <f t="shared" si="5"/>
        <v>DS-3 (General Delivery Service)_Rider CGC - Customer Generation Charge</v>
      </c>
      <c r="B353" s="80" t="s">
        <v>320</v>
      </c>
      <c r="C353" s="254" t="s">
        <v>475</v>
      </c>
      <c r="D353" s="81"/>
      <c r="E353" s="73" t="s">
        <v>355</v>
      </c>
      <c r="F353" s="73">
        <v>0</v>
      </c>
      <c r="G353" s="73">
        <v>6</v>
      </c>
      <c r="H353" s="74" t="s">
        <v>946</v>
      </c>
      <c r="I353" s="75"/>
      <c r="J353" s="74"/>
      <c r="K353" s="249">
        <v>65.72</v>
      </c>
      <c r="L353" s="252">
        <v>63.45</v>
      </c>
      <c r="M353" s="252"/>
      <c r="N353" s="256"/>
      <c r="O353" s="249"/>
      <c r="P353" s="250"/>
      <c r="Q353" s="249"/>
      <c r="R353" s="251"/>
      <c r="S353" s="249"/>
      <c r="T353" s="249"/>
      <c r="U353" s="249"/>
      <c r="V353" s="249"/>
      <c r="W353" s="249"/>
      <c r="X353" s="252">
        <v>78.36</v>
      </c>
      <c r="Y353" s="252"/>
      <c r="Z353" s="256"/>
      <c r="AA353" s="249"/>
      <c r="AB353" s="250"/>
      <c r="AC353" s="249"/>
      <c r="AD353" s="251"/>
      <c r="AE353" s="249"/>
      <c r="AF353" s="249"/>
      <c r="AG353" s="249"/>
      <c r="AH353" s="249"/>
      <c r="AI353" s="249"/>
      <c r="AK353" s="77" t="s">
        <v>320</v>
      </c>
      <c r="AL353" s="78" t="s">
        <v>955</v>
      </c>
      <c r="AM353" s="77" t="s">
        <v>475</v>
      </c>
      <c r="AN353" s="78" t="s">
        <v>355</v>
      </c>
      <c r="AO353" s="79">
        <v>6</v>
      </c>
      <c r="AP353" s="78">
        <v>66</v>
      </c>
      <c r="AQ353" s="78">
        <v>63.45</v>
      </c>
      <c r="AR353" s="78">
        <v>63.45</v>
      </c>
      <c r="AS353" s="78">
        <v>63.45</v>
      </c>
      <c r="AT353" s="78">
        <v>63.45</v>
      </c>
      <c r="AU353" s="78">
        <v>63.45</v>
      </c>
      <c r="AV353" s="78">
        <v>63.45</v>
      </c>
      <c r="AW353" s="78">
        <v>63.45</v>
      </c>
      <c r="AX353" s="78">
        <v>63.45</v>
      </c>
      <c r="AY353" s="78">
        <v>63.45</v>
      </c>
      <c r="AZ353" s="78">
        <v>63.45</v>
      </c>
      <c r="BA353" s="78">
        <v>63.45</v>
      </c>
      <c r="BB353" s="78">
        <v>63.45</v>
      </c>
      <c r="BC353" s="78">
        <v>63.45</v>
      </c>
      <c r="BD353" s="78">
        <v>63.45</v>
      </c>
      <c r="BE353" s="78">
        <v>63.45</v>
      </c>
      <c r="BF353" s="78">
        <v>63.45</v>
      </c>
      <c r="BG353" s="78">
        <v>63.45</v>
      </c>
      <c r="BH353" s="78">
        <v>63.45</v>
      </c>
      <c r="BI353" s="78">
        <v>63.45</v>
      </c>
      <c r="BJ353" s="78">
        <v>63.45</v>
      </c>
      <c r="BK353" s="78">
        <v>63.45</v>
      </c>
      <c r="BL353" s="78">
        <v>63.45</v>
      </c>
      <c r="BM353" s="78">
        <v>63.45</v>
      </c>
      <c r="BN353" s="78">
        <v>63.45</v>
      </c>
      <c r="BO353" s="77"/>
      <c r="BP353" s="77"/>
    </row>
    <row r="354" spans="1:68" ht="14.1" customHeight="1" x14ac:dyDescent="0.25">
      <c r="A354" t="str">
        <f t="shared" si="5"/>
        <v>DS-4 (Large General Service)_Rider CGC - Customer Generation Charge</v>
      </c>
      <c r="B354" s="80" t="s">
        <v>303</v>
      </c>
      <c r="C354" s="254" t="s">
        <v>475</v>
      </c>
      <c r="D354" s="81"/>
      <c r="E354" s="73" t="s">
        <v>355</v>
      </c>
      <c r="F354" s="73">
        <v>0</v>
      </c>
      <c r="G354" s="73">
        <v>6</v>
      </c>
      <c r="H354" s="74" t="s">
        <v>946</v>
      </c>
      <c r="I354" s="75"/>
      <c r="J354" s="74"/>
      <c r="K354" s="249">
        <v>214.85</v>
      </c>
      <c r="L354" s="252">
        <v>222.45</v>
      </c>
      <c r="M354" s="252"/>
      <c r="N354" s="256"/>
      <c r="O354" s="249"/>
      <c r="P354" s="250"/>
      <c r="Q354" s="249"/>
      <c r="R354" s="251"/>
      <c r="S354" s="249"/>
      <c r="T354" s="249"/>
      <c r="U354" s="249"/>
      <c r="V354" s="249"/>
      <c r="W354" s="249"/>
      <c r="X354" s="252">
        <v>332.54</v>
      </c>
      <c r="Y354" s="252"/>
      <c r="Z354" s="256"/>
      <c r="AA354" s="249"/>
      <c r="AB354" s="250"/>
      <c r="AC354" s="249"/>
      <c r="AD354" s="251"/>
      <c r="AE354" s="249"/>
      <c r="AF354" s="249"/>
      <c r="AG354" s="249"/>
      <c r="AH354" s="249"/>
      <c r="AI354" s="249"/>
      <c r="AK354" s="77" t="s">
        <v>303</v>
      </c>
      <c r="AL354" s="78" t="s">
        <v>947</v>
      </c>
      <c r="AM354" s="77" t="s">
        <v>475</v>
      </c>
      <c r="AN354" s="78" t="s">
        <v>355</v>
      </c>
      <c r="AO354" s="79">
        <v>6</v>
      </c>
      <c r="AP354" s="78">
        <v>215</v>
      </c>
      <c r="AQ354" s="78">
        <v>222.45</v>
      </c>
      <c r="AR354" s="78">
        <v>222.45</v>
      </c>
      <c r="AS354" s="78">
        <v>222.45</v>
      </c>
      <c r="AT354" s="78">
        <v>222.45</v>
      </c>
      <c r="AU354" s="78">
        <v>222.45</v>
      </c>
      <c r="AV354" s="78">
        <v>222.45</v>
      </c>
      <c r="AW354" s="78">
        <v>222.45</v>
      </c>
      <c r="AX354" s="78">
        <v>222.45</v>
      </c>
      <c r="AY354" s="78">
        <v>222.45</v>
      </c>
      <c r="AZ354" s="78">
        <v>222.45</v>
      </c>
      <c r="BA354" s="78">
        <v>222.45</v>
      </c>
      <c r="BB354" s="78">
        <v>222.45</v>
      </c>
      <c r="BC354" s="78">
        <v>222.45</v>
      </c>
      <c r="BD354" s="78">
        <v>222.45</v>
      </c>
      <c r="BE354" s="78">
        <v>222.45</v>
      </c>
      <c r="BF354" s="78">
        <v>222.45</v>
      </c>
      <c r="BG354" s="78">
        <v>222.45</v>
      </c>
      <c r="BH354" s="78">
        <v>222.45</v>
      </c>
      <c r="BI354" s="78">
        <v>222.45</v>
      </c>
      <c r="BJ354" s="78">
        <v>222.45</v>
      </c>
      <c r="BK354" s="78">
        <v>222.45</v>
      </c>
      <c r="BL354" s="78">
        <v>222.45</v>
      </c>
      <c r="BM354" s="78">
        <v>222.45</v>
      </c>
      <c r="BN354" s="78">
        <v>222.45</v>
      </c>
      <c r="BO354" s="77"/>
      <c r="BP354" s="77"/>
    </row>
    <row r="355" spans="1:68" ht="14.1" customHeight="1" x14ac:dyDescent="0.25">
      <c r="A355" t="str">
        <f t="shared" si="5"/>
        <v>DS-6 (DS-3) Temp. Sensitive DS_Rider CGC - Customer Generation Charge</v>
      </c>
      <c r="B355" s="80" t="s">
        <v>304</v>
      </c>
      <c r="C355" s="254" t="s">
        <v>475</v>
      </c>
      <c r="D355" s="81"/>
      <c r="E355" s="73" t="s">
        <v>355</v>
      </c>
      <c r="F355" s="73">
        <v>0</v>
      </c>
      <c r="G355" s="73">
        <v>6</v>
      </c>
      <c r="H355" s="74" t="s">
        <v>946</v>
      </c>
      <c r="I355" s="75"/>
      <c r="J355" s="74"/>
      <c r="K355" s="249">
        <v>65.72</v>
      </c>
      <c r="L355" s="252">
        <v>63.45</v>
      </c>
      <c r="M355" s="252"/>
      <c r="N355" s="256"/>
      <c r="O355" s="249"/>
      <c r="P355" s="250"/>
      <c r="Q355" s="249"/>
      <c r="R355" s="251"/>
      <c r="S355" s="249"/>
      <c r="T355" s="249"/>
      <c r="U355" s="249"/>
      <c r="V355" s="249"/>
      <c r="W355" s="249"/>
      <c r="X355" s="252">
        <v>78.36</v>
      </c>
      <c r="Y355" s="252"/>
      <c r="Z355" s="256"/>
      <c r="AA355" s="249"/>
      <c r="AB355" s="250"/>
      <c r="AC355" s="249"/>
      <c r="AD355" s="251"/>
      <c r="AE355" s="249"/>
      <c r="AF355" s="249"/>
      <c r="AG355" s="249"/>
      <c r="AH355" s="249"/>
      <c r="AI355" s="249"/>
      <c r="AK355" s="77" t="s">
        <v>304</v>
      </c>
      <c r="AL355" s="78" t="s">
        <v>948</v>
      </c>
      <c r="AM355" s="77" t="s">
        <v>475</v>
      </c>
      <c r="AN355" s="78" t="s">
        <v>355</v>
      </c>
      <c r="AO355" s="79">
        <v>6</v>
      </c>
      <c r="AP355" s="78">
        <v>66</v>
      </c>
      <c r="AQ355" s="78">
        <v>63.45</v>
      </c>
      <c r="AR355" s="78">
        <v>63.45</v>
      </c>
      <c r="AS355" s="78">
        <v>63.45</v>
      </c>
      <c r="AT355" s="78">
        <v>63.45</v>
      </c>
      <c r="AU355" s="78">
        <v>63.45</v>
      </c>
      <c r="AV355" s="78">
        <v>63.45</v>
      </c>
      <c r="AW355" s="78">
        <v>63.45</v>
      </c>
      <c r="AX355" s="78">
        <v>63.45</v>
      </c>
      <c r="AY355" s="78">
        <v>63.45</v>
      </c>
      <c r="AZ355" s="78">
        <v>63.45</v>
      </c>
      <c r="BA355" s="78">
        <v>63.45</v>
      </c>
      <c r="BB355" s="78">
        <v>63.45</v>
      </c>
      <c r="BC355" s="78">
        <v>63.45</v>
      </c>
      <c r="BD355" s="78">
        <v>63.45</v>
      </c>
      <c r="BE355" s="78">
        <v>63.45</v>
      </c>
      <c r="BF355" s="78">
        <v>63.45</v>
      </c>
      <c r="BG355" s="78">
        <v>63.45</v>
      </c>
      <c r="BH355" s="78">
        <v>63.45</v>
      </c>
      <c r="BI355" s="78">
        <v>63.45</v>
      </c>
      <c r="BJ355" s="78">
        <v>63.45</v>
      </c>
      <c r="BK355" s="78">
        <v>63.45</v>
      </c>
      <c r="BL355" s="78">
        <v>63.45</v>
      </c>
      <c r="BM355" s="78">
        <v>63.45</v>
      </c>
      <c r="BN355" s="78">
        <v>63.45</v>
      </c>
      <c r="BO355" s="77"/>
      <c r="BP355" s="77"/>
    </row>
    <row r="356" spans="1:68" ht="14.1" customHeight="1" x14ac:dyDescent="0.25">
      <c r="A356" t="str">
        <f t="shared" si="5"/>
        <v>DS-6 (DS-4) Temp. Sensitive DS_Rider CGC - Customer Generation Charge</v>
      </c>
      <c r="B356" s="80" t="s">
        <v>305</v>
      </c>
      <c r="C356" s="254" t="s">
        <v>475</v>
      </c>
      <c r="D356" s="81"/>
      <c r="E356" s="73" t="s">
        <v>355</v>
      </c>
      <c r="F356" s="73">
        <v>0</v>
      </c>
      <c r="G356" s="73">
        <v>6</v>
      </c>
      <c r="H356" s="74" t="s">
        <v>946</v>
      </c>
      <c r="I356" s="75"/>
      <c r="J356" s="74"/>
      <c r="K356" s="249">
        <v>214.85</v>
      </c>
      <c r="L356" s="252">
        <v>222.45</v>
      </c>
      <c r="M356" s="252"/>
      <c r="N356" s="256"/>
      <c r="O356" s="249"/>
      <c r="P356" s="250"/>
      <c r="Q356" s="249"/>
      <c r="R356" s="251"/>
      <c r="S356" s="249"/>
      <c r="T356" s="249"/>
      <c r="U356" s="249"/>
      <c r="V356" s="249"/>
      <c r="W356" s="249"/>
      <c r="X356" s="252">
        <v>332.54</v>
      </c>
      <c r="Y356" s="252"/>
      <c r="Z356" s="256"/>
      <c r="AA356" s="249"/>
      <c r="AB356" s="250"/>
      <c r="AC356" s="249"/>
      <c r="AD356" s="251"/>
      <c r="AE356" s="249"/>
      <c r="AF356" s="249"/>
      <c r="AG356" s="249"/>
      <c r="AH356" s="249"/>
      <c r="AI356" s="249"/>
      <c r="AK356" s="77" t="s">
        <v>305</v>
      </c>
      <c r="AL356" s="78" t="s">
        <v>949</v>
      </c>
      <c r="AM356" s="77" t="s">
        <v>475</v>
      </c>
      <c r="AN356" s="78" t="s">
        <v>355</v>
      </c>
      <c r="AO356" s="79">
        <v>6</v>
      </c>
      <c r="AP356" s="78">
        <v>215</v>
      </c>
      <c r="AQ356" s="78">
        <v>222.45</v>
      </c>
      <c r="AR356" s="78">
        <v>222.45</v>
      </c>
      <c r="AS356" s="78">
        <v>222.45</v>
      </c>
      <c r="AT356" s="78">
        <v>222.45</v>
      </c>
      <c r="AU356" s="78">
        <v>222.45</v>
      </c>
      <c r="AV356" s="78">
        <v>222.45</v>
      </c>
      <c r="AW356" s="78">
        <v>222.45</v>
      </c>
      <c r="AX356" s="78">
        <v>222.45</v>
      </c>
      <c r="AY356" s="78">
        <v>222.45</v>
      </c>
      <c r="AZ356" s="78">
        <v>222.45</v>
      </c>
      <c r="BA356" s="78">
        <v>222.45</v>
      </c>
      <c r="BB356" s="78">
        <v>222.45</v>
      </c>
      <c r="BC356" s="78">
        <v>222.45</v>
      </c>
      <c r="BD356" s="78">
        <v>222.45</v>
      </c>
      <c r="BE356" s="78">
        <v>222.45</v>
      </c>
      <c r="BF356" s="78">
        <v>222.45</v>
      </c>
      <c r="BG356" s="78">
        <v>222.45</v>
      </c>
      <c r="BH356" s="78">
        <v>222.45</v>
      </c>
      <c r="BI356" s="78">
        <v>222.45</v>
      </c>
      <c r="BJ356" s="78">
        <v>222.45</v>
      </c>
      <c r="BK356" s="78">
        <v>222.45</v>
      </c>
      <c r="BL356" s="78">
        <v>222.45</v>
      </c>
      <c r="BM356" s="78">
        <v>222.45</v>
      </c>
      <c r="BN356" s="78">
        <v>222.45</v>
      </c>
      <c r="BO356" s="77"/>
      <c r="BP356" s="77"/>
    </row>
    <row r="357" spans="1:68" ht="14.1" customHeight="1" x14ac:dyDescent="0.25">
      <c r="A357" t="str">
        <f t="shared" si="5"/>
        <v>RTP-1 (Residential)_Rider CGC - Customer Generation Charge</v>
      </c>
      <c r="B357" s="80" t="s">
        <v>469</v>
      </c>
      <c r="C357" s="254" t="s">
        <v>475</v>
      </c>
      <c r="D357" s="81"/>
      <c r="E357" s="73"/>
      <c r="F357" s="73"/>
      <c r="G357" s="73"/>
      <c r="H357" s="74"/>
      <c r="I357" s="75"/>
      <c r="J357" s="74"/>
      <c r="K357" s="249">
        <v>0</v>
      </c>
      <c r="L357" s="252"/>
      <c r="M357" s="252"/>
      <c r="N357" s="256"/>
      <c r="O357" s="249"/>
      <c r="P357" s="250"/>
      <c r="Q357" s="249"/>
      <c r="R357" s="251"/>
      <c r="S357" s="249"/>
      <c r="T357" s="249"/>
      <c r="U357" s="249"/>
      <c r="V357" s="249"/>
      <c r="W357" s="249"/>
      <c r="X357" s="252"/>
      <c r="Y357" s="252"/>
      <c r="Z357" s="256"/>
      <c r="AA357" s="249"/>
      <c r="AB357" s="250"/>
      <c r="AC357" s="249"/>
      <c r="AD357" s="251"/>
      <c r="AE357" s="249"/>
      <c r="AF357" s="249"/>
      <c r="AG357" s="249"/>
      <c r="AH357" s="249"/>
      <c r="AI357" s="249"/>
      <c r="AK357" s="77" t="s">
        <v>469</v>
      </c>
      <c r="AL357" s="78" t="s">
        <v>969</v>
      </c>
      <c r="AM357" s="77" t="s">
        <v>475</v>
      </c>
      <c r="AN357" s="78">
        <v>0</v>
      </c>
      <c r="AO357" s="79">
        <v>0</v>
      </c>
      <c r="AP357" s="78">
        <v>0</v>
      </c>
      <c r="AQ357" s="78">
        <v>0</v>
      </c>
      <c r="AR357" s="78">
        <v>0</v>
      </c>
      <c r="AS357" s="78">
        <v>0</v>
      </c>
      <c r="AT357" s="78">
        <v>0</v>
      </c>
      <c r="AU357" s="78">
        <v>0</v>
      </c>
      <c r="AV357" s="78">
        <v>0</v>
      </c>
      <c r="AW357" s="78">
        <v>0</v>
      </c>
      <c r="AX357" s="78">
        <v>0</v>
      </c>
      <c r="AY357" s="78">
        <v>0</v>
      </c>
      <c r="AZ357" s="78">
        <v>0</v>
      </c>
      <c r="BA357" s="78">
        <v>0</v>
      </c>
      <c r="BB357" s="78">
        <v>0</v>
      </c>
      <c r="BC357" s="78">
        <v>0</v>
      </c>
      <c r="BD357" s="78">
        <v>0</v>
      </c>
      <c r="BE357" s="78">
        <v>0</v>
      </c>
      <c r="BF357" s="78">
        <v>0</v>
      </c>
      <c r="BG357" s="78">
        <v>0</v>
      </c>
      <c r="BH357" s="78">
        <v>0</v>
      </c>
      <c r="BI357" s="78">
        <v>0</v>
      </c>
      <c r="BJ357" s="78">
        <v>0</v>
      </c>
      <c r="BK357" s="78">
        <v>0</v>
      </c>
      <c r="BL357" s="78">
        <v>0</v>
      </c>
      <c r="BM357" s="78">
        <v>0</v>
      </c>
      <c r="BN357" s="78">
        <v>0</v>
      </c>
      <c r="BO357" s="77"/>
      <c r="BP357" s="77"/>
    </row>
    <row r="358" spans="1:68" ht="14.1" customHeight="1" x14ac:dyDescent="0.25">
      <c r="A358" t="str">
        <f t="shared" si="5"/>
        <v>RTP-2 (Non-Residential)_Rider CGC - Customer Generation Charge</v>
      </c>
      <c r="B358" s="80" t="s">
        <v>470</v>
      </c>
      <c r="C358" s="254" t="s">
        <v>475</v>
      </c>
      <c r="D358" s="81"/>
      <c r="E358" s="73"/>
      <c r="F358" s="73"/>
      <c r="G358" s="73"/>
      <c r="H358" s="74"/>
      <c r="I358" s="75"/>
      <c r="J358" s="74"/>
      <c r="K358" s="249">
        <v>1</v>
      </c>
      <c r="L358" s="252"/>
      <c r="M358" s="252"/>
      <c r="N358" s="256"/>
      <c r="O358" s="249"/>
      <c r="P358" s="250"/>
      <c r="Q358" s="249"/>
      <c r="R358" s="251"/>
      <c r="S358" s="249"/>
      <c r="T358" s="249"/>
      <c r="U358" s="249"/>
      <c r="V358" s="249"/>
      <c r="W358" s="249"/>
      <c r="X358" s="252"/>
      <c r="Y358" s="252"/>
      <c r="Z358" s="256"/>
      <c r="AA358" s="249"/>
      <c r="AB358" s="250"/>
      <c r="AC358" s="249"/>
      <c r="AD358" s="251"/>
      <c r="AE358" s="249"/>
      <c r="AF358" s="249"/>
      <c r="AG358" s="249"/>
      <c r="AH358" s="249"/>
      <c r="AI358" s="249"/>
      <c r="AK358" s="77" t="s">
        <v>470</v>
      </c>
      <c r="AL358" s="78" t="s">
        <v>970</v>
      </c>
      <c r="AM358" s="77" t="s">
        <v>475</v>
      </c>
      <c r="AN358" s="78">
        <v>0</v>
      </c>
      <c r="AO358" s="79">
        <v>0</v>
      </c>
      <c r="AP358" s="78">
        <v>1</v>
      </c>
      <c r="AQ358" s="78">
        <v>1</v>
      </c>
      <c r="AR358" s="78">
        <v>1</v>
      </c>
      <c r="AS358" s="78">
        <v>1</v>
      </c>
      <c r="AT358" s="78">
        <v>1</v>
      </c>
      <c r="AU358" s="78">
        <v>1</v>
      </c>
      <c r="AV358" s="78">
        <v>1</v>
      </c>
      <c r="AW358" s="78">
        <v>1</v>
      </c>
      <c r="AX358" s="78">
        <v>1</v>
      </c>
      <c r="AY358" s="78">
        <v>1</v>
      </c>
      <c r="AZ358" s="78">
        <v>1</v>
      </c>
      <c r="BA358" s="78">
        <v>1</v>
      </c>
      <c r="BB358" s="78">
        <v>1</v>
      </c>
      <c r="BC358" s="78">
        <v>1</v>
      </c>
      <c r="BD358" s="78">
        <v>1</v>
      </c>
      <c r="BE358" s="78">
        <v>1</v>
      </c>
      <c r="BF358" s="78">
        <v>1</v>
      </c>
      <c r="BG358" s="78">
        <v>1</v>
      </c>
      <c r="BH358" s="78">
        <v>1</v>
      </c>
      <c r="BI358" s="78">
        <v>1</v>
      </c>
      <c r="BJ358" s="78">
        <v>1</v>
      </c>
      <c r="BK358" s="78">
        <v>1</v>
      </c>
      <c r="BL358" s="78">
        <v>1</v>
      </c>
      <c r="BM358" s="78">
        <v>1</v>
      </c>
      <c r="BN358" s="78">
        <v>1</v>
      </c>
      <c r="BO358" s="77"/>
      <c r="BP358" s="77"/>
    </row>
    <row r="359" spans="1:68" ht="14.1" customHeight="1" x14ac:dyDescent="0.25">
      <c r="A359" t="str">
        <f t="shared" si="5"/>
        <v>DS-1 (Residential)_Rider EE - Energy Efficiency Programs Charge</v>
      </c>
      <c r="B359" s="80" t="s">
        <v>316</v>
      </c>
      <c r="C359" s="71" t="s">
        <v>476</v>
      </c>
      <c r="D359" s="81"/>
      <c r="E359" s="73" t="s">
        <v>355</v>
      </c>
      <c r="F359" s="73">
        <v>0</v>
      </c>
      <c r="G359" s="73">
        <v>6</v>
      </c>
      <c r="H359" s="74" t="s">
        <v>946</v>
      </c>
      <c r="I359" s="75">
        <v>0</v>
      </c>
      <c r="J359" s="74"/>
      <c r="K359" s="249">
        <v>4.15E-3</v>
      </c>
      <c r="L359" s="252">
        <v>5.5900000000000004E-3</v>
      </c>
      <c r="M359" s="249"/>
      <c r="N359" s="249"/>
      <c r="O359" s="249"/>
      <c r="P359" s="250"/>
      <c r="Q359" s="249"/>
      <c r="R359" s="251"/>
      <c r="S359" s="249"/>
      <c r="T359" s="249"/>
      <c r="U359" s="249"/>
      <c r="V359" s="249"/>
      <c r="W359" s="249"/>
      <c r="X359" s="252">
        <v>6.4400000000000004E-3</v>
      </c>
      <c r="Y359" s="249"/>
      <c r="Z359" s="249"/>
      <c r="AA359" s="249"/>
      <c r="AB359" s="250"/>
      <c r="AC359" s="249"/>
      <c r="AD359" s="251"/>
      <c r="AE359" s="249"/>
      <c r="AF359" s="249"/>
      <c r="AG359" s="249"/>
      <c r="AH359" s="249"/>
      <c r="AI359" s="249"/>
      <c r="AK359" s="77" t="s">
        <v>316</v>
      </c>
      <c r="AL359" s="78" t="s">
        <v>953</v>
      </c>
      <c r="AM359" s="77" t="s">
        <v>476</v>
      </c>
      <c r="AN359" s="78" t="s">
        <v>355</v>
      </c>
      <c r="AO359" s="79">
        <v>6</v>
      </c>
      <c r="AP359" s="78">
        <v>0</v>
      </c>
      <c r="AQ359" s="78">
        <v>5.5900000000000004E-3</v>
      </c>
      <c r="AR359" s="78">
        <v>5.5900000000000004E-3</v>
      </c>
      <c r="AS359" s="78">
        <v>5.5900000000000004E-3</v>
      </c>
      <c r="AT359" s="78">
        <v>5.5900000000000004E-3</v>
      </c>
      <c r="AU359" s="78">
        <v>5.5900000000000004E-3</v>
      </c>
      <c r="AV359" s="78">
        <v>5.5900000000000004E-3</v>
      </c>
      <c r="AW359" s="78">
        <v>5.5900000000000004E-3</v>
      </c>
      <c r="AX359" s="78">
        <v>5.5900000000000004E-3</v>
      </c>
      <c r="AY359" s="78">
        <v>5.5900000000000004E-3</v>
      </c>
      <c r="AZ359" s="78">
        <v>5.5900000000000004E-3</v>
      </c>
      <c r="BA359" s="78">
        <v>5.5900000000000004E-3</v>
      </c>
      <c r="BB359" s="78">
        <v>5.5900000000000004E-3</v>
      </c>
      <c r="BC359" s="78">
        <v>5.5900000000000004E-3</v>
      </c>
      <c r="BD359" s="78">
        <v>5.5900000000000004E-3</v>
      </c>
      <c r="BE359" s="78">
        <v>5.5900000000000004E-3</v>
      </c>
      <c r="BF359" s="78">
        <v>5.5900000000000004E-3</v>
      </c>
      <c r="BG359" s="78">
        <v>5.5900000000000004E-3</v>
      </c>
      <c r="BH359" s="78">
        <v>5.5900000000000004E-3</v>
      </c>
      <c r="BI359" s="78">
        <v>5.5900000000000004E-3</v>
      </c>
      <c r="BJ359" s="78">
        <v>5.5900000000000004E-3</v>
      </c>
      <c r="BK359" s="78">
        <v>5.5900000000000004E-3</v>
      </c>
      <c r="BL359" s="78">
        <v>5.5900000000000004E-3</v>
      </c>
      <c r="BM359" s="78">
        <v>5.5900000000000004E-3</v>
      </c>
      <c r="BN359" s="78">
        <v>5.5900000000000004E-3</v>
      </c>
      <c r="BO359" s="77"/>
      <c r="BP359" s="77"/>
    </row>
    <row r="360" spans="1:68" ht="14.1" customHeight="1" x14ac:dyDescent="0.25">
      <c r="A360" t="str">
        <f t="shared" si="5"/>
        <v>DS-2 (Small General Service)_Rider EE - Energy Efficiency Programs Charge</v>
      </c>
      <c r="B360" s="80" t="s">
        <v>319</v>
      </c>
      <c r="C360" s="71" t="s">
        <v>476</v>
      </c>
      <c r="D360" s="81"/>
      <c r="E360" s="73" t="s">
        <v>355</v>
      </c>
      <c r="F360" s="73">
        <v>0</v>
      </c>
      <c r="G360" s="73">
        <v>6</v>
      </c>
      <c r="H360" s="74" t="s">
        <v>946</v>
      </c>
      <c r="I360" s="75">
        <v>0</v>
      </c>
      <c r="J360" s="74"/>
      <c r="K360" s="249">
        <v>6.1700000000000001E-3</v>
      </c>
      <c r="L360" s="257">
        <v>7.6299999999999996E-3</v>
      </c>
      <c r="M360" s="249"/>
      <c r="N360" s="249"/>
      <c r="O360" s="249"/>
      <c r="P360" s="250"/>
      <c r="Q360" s="249"/>
      <c r="R360" s="251"/>
      <c r="S360" s="249"/>
      <c r="T360" s="249"/>
      <c r="U360" s="249"/>
      <c r="V360" s="249"/>
      <c r="W360" s="249"/>
      <c r="X360" s="257">
        <v>8.1600000000000006E-3</v>
      </c>
      <c r="Y360" s="249"/>
      <c r="Z360" s="249"/>
      <c r="AA360" s="249"/>
      <c r="AB360" s="250"/>
      <c r="AC360" s="249"/>
      <c r="AD360" s="251"/>
      <c r="AE360" s="249"/>
      <c r="AF360" s="249"/>
      <c r="AG360" s="249"/>
      <c r="AH360" s="249"/>
      <c r="AI360" s="249"/>
      <c r="AK360" s="77" t="s">
        <v>319</v>
      </c>
      <c r="AL360" s="78" t="s">
        <v>954</v>
      </c>
      <c r="AM360" s="77" t="s">
        <v>476</v>
      </c>
      <c r="AN360" s="78" t="s">
        <v>355</v>
      </c>
      <c r="AO360" s="79">
        <v>6</v>
      </c>
      <c r="AP360" s="78">
        <v>0</v>
      </c>
      <c r="AQ360" s="78">
        <v>7.6299999999999996E-3</v>
      </c>
      <c r="AR360" s="78">
        <v>7.6299999999999996E-3</v>
      </c>
      <c r="AS360" s="78">
        <v>7.6299999999999996E-3</v>
      </c>
      <c r="AT360" s="78">
        <v>7.6299999999999996E-3</v>
      </c>
      <c r="AU360" s="78">
        <v>7.6299999999999996E-3</v>
      </c>
      <c r="AV360" s="78">
        <v>7.6299999999999996E-3</v>
      </c>
      <c r="AW360" s="78">
        <v>7.6299999999999996E-3</v>
      </c>
      <c r="AX360" s="78">
        <v>7.6299999999999996E-3</v>
      </c>
      <c r="AY360" s="78">
        <v>7.6299999999999996E-3</v>
      </c>
      <c r="AZ360" s="78">
        <v>7.6299999999999996E-3</v>
      </c>
      <c r="BA360" s="78">
        <v>7.6299999999999996E-3</v>
      </c>
      <c r="BB360" s="78">
        <v>7.6299999999999996E-3</v>
      </c>
      <c r="BC360" s="78">
        <v>7.6299999999999996E-3</v>
      </c>
      <c r="BD360" s="78">
        <v>7.6299999999999996E-3</v>
      </c>
      <c r="BE360" s="78">
        <v>7.6299999999999996E-3</v>
      </c>
      <c r="BF360" s="78">
        <v>7.6299999999999996E-3</v>
      </c>
      <c r="BG360" s="78">
        <v>7.6299999999999996E-3</v>
      </c>
      <c r="BH360" s="78">
        <v>7.6299999999999996E-3</v>
      </c>
      <c r="BI360" s="78">
        <v>7.6299999999999996E-3</v>
      </c>
      <c r="BJ360" s="78">
        <v>7.6299999999999996E-3</v>
      </c>
      <c r="BK360" s="78">
        <v>7.6299999999999996E-3</v>
      </c>
      <c r="BL360" s="78">
        <v>7.6299999999999996E-3</v>
      </c>
      <c r="BM360" s="78">
        <v>7.6299999999999996E-3</v>
      </c>
      <c r="BN360" s="78">
        <v>7.6299999999999996E-3</v>
      </c>
      <c r="BO360" s="77"/>
      <c r="BP360" s="77"/>
    </row>
    <row r="361" spans="1:68" ht="14.1" customHeight="1" x14ac:dyDescent="0.25">
      <c r="A361" t="str">
        <f t="shared" si="5"/>
        <v>DS-3 (General Delivery Service)_Rider EE - Energy Efficiency Programs Charge</v>
      </c>
      <c r="B361" s="80" t="s">
        <v>320</v>
      </c>
      <c r="C361" s="71" t="s">
        <v>476</v>
      </c>
      <c r="D361" s="81"/>
      <c r="E361" s="73" t="s">
        <v>355</v>
      </c>
      <c r="F361" s="73">
        <v>0</v>
      </c>
      <c r="G361" s="73">
        <v>6</v>
      </c>
      <c r="H361" s="74" t="s">
        <v>946</v>
      </c>
      <c r="I361" s="75">
        <v>0</v>
      </c>
      <c r="J361" s="74"/>
      <c r="K361" s="249">
        <v>2.9299999999999999E-3</v>
      </c>
      <c r="L361" s="252">
        <v>3.5599999999999998E-3</v>
      </c>
      <c r="M361" s="249"/>
      <c r="N361" s="249"/>
      <c r="O361" s="249"/>
      <c r="P361" s="250"/>
      <c r="Q361" s="249"/>
      <c r="R361" s="251"/>
      <c r="S361" s="249"/>
      <c r="T361" s="249"/>
      <c r="U361" s="249"/>
      <c r="V361" s="249"/>
      <c r="W361" s="249"/>
      <c r="X361" s="252">
        <v>3.7000000000000002E-3</v>
      </c>
      <c r="Y361" s="249"/>
      <c r="Z361" s="249"/>
      <c r="AA361" s="249"/>
      <c r="AB361" s="250"/>
      <c r="AC361" s="249"/>
      <c r="AD361" s="251"/>
      <c r="AE361" s="249"/>
      <c r="AF361" s="249"/>
      <c r="AG361" s="249"/>
      <c r="AH361" s="249"/>
      <c r="AI361" s="249"/>
      <c r="AK361" s="77" t="s">
        <v>320</v>
      </c>
      <c r="AL361" s="78" t="s">
        <v>955</v>
      </c>
      <c r="AM361" s="77" t="s">
        <v>476</v>
      </c>
      <c r="AN361" s="78" t="s">
        <v>355</v>
      </c>
      <c r="AO361" s="79">
        <v>6</v>
      </c>
      <c r="AP361" s="78">
        <v>0</v>
      </c>
      <c r="AQ361" s="78">
        <v>3.5599999999999998E-3</v>
      </c>
      <c r="AR361" s="78">
        <v>3.5599999999999998E-3</v>
      </c>
      <c r="AS361" s="78">
        <v>3.5599999999999998E-3</v>
      </c>
      <c r="AT361" s="78">
        <v>3.5599999999999998E-3</v>
      </c>
      <c r="AU361" s="78">
        <v>3.5599999999999998E-3</v>
      </c>
      <c r="AV361" s="78">
        <v>3.5599999999999998E-3</v>
      </c>
      <c r="AW361" s="78">
        <v>3.5599999999999998E-3</v>
      </c>
      <c r="AX361" s="78">
        <v>3.5599999999999998E-3</v>
      </c>
      <c r="AY361" s="78">
        <v>3.5599999999999998E-3</v>
      </c>
      <c r="AZ361" s="78">
        <v>3.5599999999999998E-3</v>
      </c>
      <c r="BA361" s="78">
        <v>3.5599999999999998E-3</v>
      </c>
      <c r="BB361" s="78">
        <v>3.5599999999999998E-3</v>
      </c>
      <c r="BC361" s="78">
        <v>3.5599999999999998E-3</v>
      </c>
      <c r="BD361" s="78">
        <v>3.5599999999999998E-3</v>
      </c>
      <c r="BE361" s="78">
        <v>3.5599999999999998E-3</v>
      </c>
      <c r="BF361" s="78">
        <v>3.5599999999999998E-3</v>
      </c>
      <c r="BG361" s="78">
        <v>3.5599999999999998E-3</v>
      </c>
      <c r="BH361" s="78">
        <v>3.5599999999999998E-3</v>
      </c>
      <c r="BI361" s="78">
        <v>3.5599999999999998E-3</v>
      </c>
      <c r="BJ361" s="78">
        <v>3.5599999999999998E-3</v>
      </c>
      <c r="BK361" s="78">
        <v>3.5599999999999998E-3</v>
      </c>
      <c r="BL361" s="78">
        <v>3.5599999999999998E-3</v>
      </c>
      <c r="BM361" s="78">
        <v>3.5599999999999998E-3</v>
      </c>
      <c r="BN361" s="78">
        <v>3.5599999999999998E-3</v>
      </c>
      <c r="BO361" s="77"/>
      <c r="BP361" s="77"/>
    </row>
    <row r="362" spans="1:68" ht="14.1" customHeight="1" x14ac:dyDescent="0.25">
      <c r="A362" t="str">
        <f t="shared" si="5"/>
        <v>DS-4 (Large General Service)_Rider EE - Energy Efficiency Programs Charge</v>
      </c>
      <c r="B362" s="80" t="s">
        <v>303</v>
      </c>
      <c r="C362" s="71" t="s">
        <v>476</v>
      </c>
      <c r="D362" s="81"/>
      <c r="E362" s="73" t="s">
        <v>355</v>
      </c>
      <c r="F362" s="73">
        <v>0</v>
      </c>
      <c r="G362" s="73">
        <v>6</v>
      </c>
      <c r="H362" s="74" t="s">
        <v>946</v>
      </c>
      <c r="I362" s="75">
        <v>0</v>
      </c>
      <c r="J362" s="74"/>
      <c r="K362" s="249">
        <v>1.3699999999999999E-3</v>
      </c>
      <c r="L362" s="256">
        <v>1.99E-3</v>
      </c>
      <c r="M362" s="249"/>
      <c r="N362" s="249"/>
      <c r="O362" s="249"/>
      <c r="P362" s="250"/>
      <c r="Q362" s="249"/>
      <c r="R362" s="251"/>
      <c r="S362" s="249"/>
      <c r="T362" s="249"/>
      <c r="U362" s="249"/>
      <c r="V362" s="249"/>
      <c r="W362" s="249"/>
      <c r="X362" s="256">
        <v>1.7799999999999999E-3</v>
      </c>
      <c r="Y362" s="249"/>
      <c r="Z362" s="249"/>
      <c r="AA362" s="249"/>
      <c r="AB362" s="250"/>
      <c r="AC362" s="249"/>
      <c r="AD362" s="251"/>
      <c r="AE362" s="249"/>
      <c r="AF362" s="249"/>
      <c r="AG362" s="249"/>
      <c r="AH362" s="249"/>
      <c r="AI362" s="249"/>
      <c r="AK362" s="77" t="s">
        <v>303</v>
      </c>
      <c r="AL362" s="78" t="s">
        <v>947</v>
      </c>
      <c r="AM362" s="77" t="s">
        <v>476</v>
      </c>
      <c r="AN362" s="78" t="s">
        <v>355</v>
      </c>
      <c r="AO362" s="79">
        <v>6</v>
      </c>
      <c r="AP362" s="78">
        <v>0</v>
      </c>
      <c r="AQ362" s="78">
        <v>1.99E-3</v>
      </c>
      <c r="AR362" s="78">
        <v>1.99E-3</v>
      </c>
      <c r="AS362" s="78">
        <v>1.99E-3</v>
      </c>
      <c r="AT362" s="78">
        <v>1.99E-3</v>
      </c>
      <c r="AU362" s="78">
        <v>1.99E-3</v>
      </c>
      <c r="AV362" s="78">
        <v>1.99E-3</v>
      </c>
      <c r="AW362" s="78">
        <v>1.99E-3</v>
      </c>
      <c r="AX362" s="78">
        <v>1.99E-3</v>
      </c>
      <c r="AY362" s="78">
        <v>1.99E-3</v>
      </c>
      <c r="AZ362" s="78">
        <v>1.99E-3</v>
      </c>
      <c r="BA362" s="78">
        <v>1.99E-3</v>
      </c>
      <c r="BB362" s="78">
        <v>1.99E-3</v>
      </c>
      <c r="BC362" s="78">
        <v>1.99E-3</v>
      </c>
      <c r="BD362" s="78">
        <v>1.99E-3</v>
      </c>
      <c r="BE362" s="78">
        <v>1.99E-3</v>
      </c>
      <c r="BF362" s="78">
        <v>1.99E-3</v>
      </c>
      <c r="BG362" s="78">
        <v>1.99E-3</v>
      </c>
      <c r="BH362" s="78">
        <v>1.99E-3</v>
      </c>
      <c r="BI362" s="78">
        <v>1.99E-3</v>
      </c>
      <c r="BJ362" s="78">
        <v>1.99E-3</v>
      </c>
      <c r="BK362" s="78">
        <v>1.99E-3</v>
      </c>
      <c r="BL362" s="78">
        <v>1.99E-3</v>
      </c>
      <c r="BM362" s="78">
        <v>1.99E-3</v>
      </c>
      <c r="BN362" s="78">
        <v>1.99E-3</v>
      </c>
      <c r="BO362" s="77"/>
      <c r="BP362" s="77"/>
    </row>
    <row r="363" spans="1:68" ht="14.1" customHeight="1" x14ac:dyDescent="0.25">
      <c r="A363" t="str">
        <f t="shared" si="5"/>
        <v>DS-5 (Lighting Service)_Rider EE - Energy Efficiency Programs Charge</v>
      </c>
      <c r="B363" s="80" t="s">
        <v>306</v>
      </c>
      <c r="C363" s="71" t="s">
        <v>476</v>
      </c>
      <c r="D363" s="81"/>
      <c r="E363" s="73" t="s">
        <v>355</v>
      </c>
      <c r="F363" s="73">
        <v>0</v>
      </c>
      <c r="G363" s="73">
        <v>6</v>
      </c>
      <c r="H363" s="74" t="s">
        <v>946</v>
      </c>
      <c r="I363" s="75">
        <v>0</v>
      </c>
      <c r="J363" s="74"/>
      <c r="K363" s="249">
        <v>6.1700000000000001E-3</v>
      </c>
      <c r="L363" s="249">
        <v>7.6299999999999996E-3</v>
      </c>
      <c r="M363" s="249"/>
      <c r="N363" s="249"/>
      <c r="O363" s="249"/>
      <c r="P363" s="250"/>
      <c r="Q363" s="249"/>
      <c r="R363" s="251"/>
      <c r="S363" s="249"/>
      <c r="T363" s="249"/>
      <c r="U363" s="249"/>
      <c r="V363" s="249"/>
      <c r="W363" s="249"/>
      <c r="X363" s="253">
        <v>8.1600000000000006E-3</v>
      </c>
      <c r="Y363" s="249"/>
      <c r="Z363" s="249"/>
      <c r="AA363" s="249"/>
      <c r="AB363" s="250"/>
      <c r="AC363" s="249"/>
      <c r="AD363" s="251"/>
      <c r="AE363" s="249"/>
      <c r="AF363" s="249"/>
      <c r="AG363" s="249"/>
      <c r="AH363" s="249"/>
      <c r="AI363" s="249"/>
      <c r="AK363" s="77" t="s">
        <v>306</v>
      </c>
      <c r="AL363" s="78" t="s">
        <v>950</v>
      </c>
      <c r="AM363" s="77" t="s">
        <v>476</v>
      </c>
      <c r="AN363" s="78" t="s">
        <v>355</v>
      </c>
      <c r="AO363" s="79">
        <v>6</v>
      </c>
      <c r="AP363" s="78">
        <v>0</v>
      </c>
      <c r="AQ363" s="78">
        <v>7.6299999999999996E-3</v>
      </c>
      <c r="AR363" s="78">
        <v>7.6299999999999996E-3</v>
      </c>
      <c r="AS363" s="78">
        <v>7.6299999999999996E-3</v>
      </c>
      <c r="AT363" s="78">
        <v>7.6299999999999996E-3</v>
      </c>
      <c r="AU363" s="78">
        <v>7.6299999999999996E-3</v>
      </c>
      <c r="AV363" s="78">
        <v>7.6299999999999996E-3</v>
      </c>
      <c r="AW363" s="78">
        <v>7.6299999999999996E-3</v>
      </c>
      <c r="AX363" s="78">
        <v>7.6299999999999996E-3</v>
      </c>
      <c r="AY363" s="78">
        <v>7.6299999999999996E-3</v>
      </c>
      <c r="AZ363" s="78">
        <v>7.6299999999999996E-3</v>
      </c>
      <c r="BA363" s="78">
        <v>7.6299999999999996E-3</v>
      </c>
      <c r="BB363" s="78">
        <v>7.6299999999999996E-3</v>
      </c>
      <c r="BC363" s="78">
        <v>7.6299999999999996E-3</v>
      </c>
      <c r="BD363" s="78">
        <v>7.6299999999999996E-3</v>
      </c>
      <c r="BE363" s="78">
        <v>7.6299999999999996E-3</v>
      </c>
      <c r="BF363" s="78">
        <v>7.6299999999999996E-3</v>
      </c>
      <c r="BG363" s="78">
        <v>7.6299999999999996E-3</v>
      </c>
      <c r="BH363" s="78">
        <v>7.6299999999999996E-3</v>
      </c>
      <c r="BI363" s="78">
        <v>7.6299999999999996E-3</v>
      </c>
      <c r="BJ363" s="78">
        <v>7.6299999999999996E-3</v>
      </c>
      <c r="BK363" s="78">
        <v>7.6299999999999996E-3</v>
      </c>
      <c r="BL363" s="78">
        <v>7.6299999999999996E-3</v>
      </c>
      <c r="BM363" s="78">
        <v>7.6299999999999996E-3</v>
      </c>
      <c r="BN363" s="78">
        <v>7.6299999999999996E-3</v>
      </c>
      <c r="BO363" s="77"/>
      <c r="BP363" s="77"/>
    </row>
    <row r="364" spans="1:68" ht="14.1" customHeight="1" x14ac:dyDescent="0.25">
      <c r="A364" t="str">
        <f t="shared" si="5"/>
        <v>DS-6 (DS-3) Temp. Sensitive DS_Rider EE - Energy Efficiency Programs Charge</v>
      </c>
      <c r="B364" s="80" t="s">
        <v>304</v>
      </c>
      <c r="C364" s="71" t="s">
        <v>476</v>
      </c>
      <c r="D364" s="81"/>
      <c r="E364" s="73" t="s">
        <v>355</v>
      </c>
      <c r="F364" s="73">
        <v>0</v>
      </c>
      <c r="G364" s="73">
        <v>6</v>
      </c>
      <c r="H364" s="74" t="s">
        <v>946</v>
      </c>
      <c r="I364" s="75">
        <v>0</v>
      </c>
      <c r="J364" s="74"/>
      <c r="K364" s="249">
        <v>2.9299999999999999E-3</v>
      </c>
      <c r="L364" s="256">
        <v>3.5599999999999998E-3</v>
      </c>
      <c r="M364" s="249"/>
      <c r="N364" s="249"/>
      <c r="O364" s="249"/>
      <c r="P364" s="250"/>
      <c r="Q364" s="249"/>
      <c r="R364" s="251"/>
      <c r="S364" s="249"/>
      <c r="T364" s="249"/>
      <c r="U364" s="249"/>
      <c r="V364" s="249"/>
      <c r="W364" s="249"/>
      <c r="X364" s="256">
        <v>3.7000000000000002E-3</v>
      </c>
      <c r="Y364" s="249"/>
      <c r="Z364" s="249"/>
      <c r="AA364" s="249"/>
      <c r="AB364" s="250"/>
      <c r="AC364" s="249"/>
      <c r="AD364" s="251"/>
      <c r="AE364" s="249"/>
      <c r="AF364" s="249"/>
      <c r="AG364" s="249"/>
      <c r="AH364" s="249"/>
      <c r="AI364" s="249"/>
      <c r="AK364" s="77" t="s">
        <v>304</v>
      </c>
      <c r="AL364" s="78" t="s">
        <v>948</v>
      </c>
      <c r="AM364" s="77" t="s">
        <v>476</v>
      </c>
      <c r="AN364" s="78" t="s">
        <v>355</v>
      </c>
      <c r="AO364" s="79">
        <v>6</v>
      </c>
      <c r="AP364" s="78">
        <v>0</v>
      </c>
      <c r="AQ364" s="78">
        <v>3.5599999999999998E-3</v>
      </c>
      <c r="AR364" s="78">
        <v>3.5599999999999998E-3</v>
      </c>
      <c r="AS364" s="78">
        <v>3.5599999999999998E-3</v>
      </c>
      <c r="AT364" s="78">
        <v>3.5599999999999998E-3</v>
      </c>
      <c r="AU364" s="78">
        <v>3.5599999999999998E-3</v>
      </c>
      <c r="AV364" s="78">
        <v>3.5599999999999998E-3</v>
      </c>
      <c r="AW364" s="78">
        <v>3.5599999999999998E-3</v>
      </c>
      <c r="AX364" s="78">
        <v>3.5599999999999998E-3</v>
      </c>
      <c r="AY364" s="78">
        <v>3.5599999999999998E-3</v>
      </c>
      <c r="AZ364" s="78">
        <v>3.5599999999999998E-3</v>
      </c>
      <c r="BA364" s="78">
        <v>3.5599999999999998E-3</v>
      </c>
      <c r="BB364" s="78">
        <v>3.5599999999999998E-3</v>
      </c>
      <c r="BC364" s="78">
        <v>3.5599999999999998E-3</v>
      </c>
      <c r="BD364" s="78">
        <v>3.5599999999999998E-3</v>
      </c>
      <c r="BE364" s="78">
        <v>3.5599999999999998E-3</v>
      </c>
      <c r="BF364" s="78">
        <v>3.5599999999999998E-3</v>
      </c>
      <c r="BG364" s="78">
        <v>3.5599999999999998E-3</v>
      </c>
      <c r="BH364" s="78">
        <v>3.5599999999999998E-3</v>
      </c>
      <c r="BI364" s="78">
        <v>3.5599999999999998E-3</v>
      </c>
      <c r="BJ364" s="78">
        <v>3.5599999999999998E-3</v>
      </c>
      <c r="BK364" s="78">
        <v>3.5599999999999998E-3</v>
      </c>
      <c r="BL364" s="78">
        <v>3.5599999999999998E-3</v>
      </c>
      <c r="BM364" s="78">
        <v>3.5599999999999998E-3</v>
      </c>
      <c r="BN364" s="78">
        <v>3.5599999999999998E-3</v>
      </c>
      <c r="BO364" s="77"/>
      <c r="BP364" s="77"/>
    </row>
    <row r="365" spans="1:68" ht="14.1" customHeight="1" x14ac:dyDescent="0.25">
      <c r="A365" t="str">
        <f t="shared" si="5"/>
        <v>DS-6 (DS-4) Temp. Sensitive DS_Rider EE - Energy Efficiency Programs Charge</v>
      </c>
      <c r="B365" s="80" t="s">
        <v>305</v>
      </c>
      <c r="C365" s="71" t="s">
        <v>476</v>
      </c>
      <c r="D365" s="81"/>
      <c r="E365" s="73" t="s">
        <v>355</v>
      </c>
      <c r="F365" s="73">
        <v>0</v>
      </c>
      <c r="G365" s="73">
        <v>6</v>
      </c>
      <c r="H365" s="74" t="s">
        <v>946</v>
      </c>
      <c r="I365" s="75">
        <v>0</v>
      </c>
      <c r="J365" s="74"/>
      <c r="K365" s="249">
        <v>1.3699999999999999E-3</v>
      </c>
      <c r="L365" s="256">
        <v>1.99E-3</v>
      </c>
      <c r="M365" s="249"/>
      <c r="N365" s="249"/>
      <c r="O365" s="249"/>
      <c r="P365" s="250"/>
      <c r="Q365" s="249"/>
      <c r="R365" s="251"/>
      <c r="S365" s="249"/>
      <c r="T365" s="249"/>
      <c r="U365" s="249"/>
      <c r="V365" s="249"/>
      <c r="W365" s="249"/>
      <c r="X365" s="256">
        <v>1.7799999999999999E-3</v>
      </c>
      <c r="Y365" s="249"/>
      <c r="Z365" s="249"/>
      <c r="AA365" s="249"/>
      <c r="AB365" s="250"/>
      <c r="AC365" s="249"/>
      <c r="AD365" s="251"/>
      <c r="AE365" s="249"/>
      <c r="AF365" s="249"/>
      <c r="AG365" s="249"/>
      <c r="AH365" s="249"/>
      <c r="AI365" s="249"/>
      <c r="AK365" s="77" t="s">
        <v>305</v>
      </c>
      <c r="AL365" s="78" t="s">
        <v>949</v>
      </c>
      <c r="AM365" s="77" t="s">
        <v>476</v>
      </c>
      <c r="AN365" s="78" t="s">
        <v>355</v>
      </c>
      <c r="AO365" s="79">
        <v>6</v>
      </c>
      <c r="AP365" s="78">
        <v>0</v>
      </c>
      <c r="AQ365" s="78">
        <v>1.99E-3</v>
      </c>
      <c r="AR365" s="78">
        <v>1.99E-3</v>
      </c>
      <c r="AS365" s="78">
        <v>1.99E-3</v>
      </c>
      <c r="AT365" s="78">
        <v>1.99E-3</v>
      </c>
      <c r="AU365" s="78">
        <v>1.99E-3</v>
      </c>
      <c r="AV365" s="78">
        <v>1.99E-3</v>
      </c>
      <c r="AW365" s="78">
        <v>1.99E-3</v>
      </c>
      <c r="AX365" s="78">
        <v>1.99E-3</v>
      </c>
      <c r="AY365" s="78">
        <v>1.99E-3</v>
      </c>
      <c r="AZ365" s="78">
        <v>1.99E-3</v>
      </c>
      <c r="BA365" s="78">
        <v>1.99E-3</v>
      </c>
      <c r="BB365" s="78">
        <v>1.99E-3</v>
      </c>
      <c r="BC365" s="78">
        <v>1.99E-3</v>
      </c>
      <c r="BD365" s="78">
        <v>1.99E-3</v>
      </c>
      <c r="BE365" s="78">
        <v>1.99E-3</v>
      </c>
      <c r="BF365" s="78">
        <v>1.99E-3</v>
      </c>
      <c r="BG365" s="78">
        <v>1.99E-3</v>
      </c>
      <c r="BH365" s="78">
        <v>1.99E-3</v>
      </c>
      <c r="BI365" s="78">
        <v>1.99E-3</v>
      </c>
      <c r="BJ365" s="78">
        <v>1.99E-3</v>
      </c>
      <c r="BK365" s="78">
        <v>1.99E-3</v>
      </c>
      <c r="BL365" s="78">
        <v>1.99E-3</v>
      </c>
      <c r="BM365" s="78">
        <v>1.99E-3</v>
      </c>
      <c r="BN365" s="78">
        <v>1.99E-3</v>
      </c>
      <c r="BO365" s="77"/>
      <c r="BP365" s="77"/>
    </row>
    <row r="366" spans="1:68" ht="14.1" customHeight="1" x14ac:dyDescent="0.25">
      <c r="A366" t="str">
        <f t="shared" si="5"/>
        <v>DS-1 (Residential)_Rider EUA-DS (Added to Customer Charge)</v>
      </c>
      <c r="B366" s="80" t="s">
        <v>316</v>
      </c>
      <c r="C366" s="254" t="s">
        <v>477</v>
      </c>
      <c r="D366" s="81"/>
      <c r="E366" s="73" t="s">
        <v>355</v>
      </c>
      <c r="F366" s="73">
        <v>0</v>
      </c>
      <c r="G366" s="73">
        <v>6</v>
      </c>
      <c r="H366" s="74" t="s">
        <v>946</v>
      </c>
      <c r="I366" s="75">
        <v>0</v>
      </c>
      <c r="J366" s="74"/>
      <c r="K366" s="249">
        <v>1.22</v>
      </c>
      <c r="L366" s="249"/>
      <c r="M366" s="249"/>
      <c r="N366" s="249"/>
      <c r="O366" s="249"/>
      <c r="P366" s="250"/>
      <c r="Q366" s="253">
        <v>0.24</v>
      </c>
      <c r="R366" s="251"/>
      <c r="S366" s="249"/>
      <c r="T366" s="249"/>
      <c r="U366" s="249"/>
      <c r="V366" s="249"/>
      <c r="W366" s="249"/>
      <c r="X366" s="249"/>
      <c r="Y366" s="249"/>
      <c r="Z366" s="249"/>
      <c r="AA366" s="249"/>
      <c r="AB366" s="250"/>
      <c r="AC366" s="253"/>
      <c r="AD366" s="251"/>
      <c r="AE366" s="249"/>
      <c r="AF366" s="249"/>
      <c r="AG366" s="249"/>
      <c r="AH366" s="249"/>
      <c r="AI366" s="249"/>
      <c r="AK366" s="77" t="s">
        <v>316</v>
      </c>
      <c r="AL366" s="78" t="s">
        <v>953</v>
      </c>
      <c r="AM366" s="77" t="s">
        <v>477</v>
      </c>
      <c r="AN366" s="78" t="s">
        <v>355</v>
      </c>
      <c r="AO366" s="79">
        <v>6</v>
      </c>
      <c r="AP366" s="78">
        <v>1</v>
      </c>
      <c r="AQ366" s="78">
        <v>1</v>
      </c>
      <c r="AR366" s="78">
        <v>1</v>
      </c>
      <c r="AS366" s="78">
        <v>1</v>
      </c>
      <c r="AT366" s="78">
        <v>1</v>
      </c>
      <c r="AU366" s="78">
        <v>1</v>
      </c>
      <c r="AV366" s="78">
        <v>1</v>
      </c>
      <c r="AW366" s="78">
        <v>1</v>
      </c>
      <c r="AX366" s="78">
        <v>1</v>
      </c>
      <c r="AY366" s="78">
        <v>1</v>
      </c>
      <c r="AZ366" s="78">
        <v>1</v>
      </c>
      <c r="BA366" s="78">
        <v>1</v>
      </c>
      <c r="BB366" s="78">
        <v>1</v>
      </c>
      <c r="BC366" s="78">
        <v>1</v>
      </c>
      <c r="BD366" s="78">
        <v>1</v>
      </c>
      <c r="BE366" s="78">
        <v>1</v>
      </c>
      <c r="BF366" s="78">
        <v>1</v>
      </c>
      <c r="BG366" s="78">
        <v>1</v>
      </c>
      <c r="BH366" s="78">
        <v>1</v>
      </c>
      <c r="BI366" s="78">
        <v>1</v>
      </c>
      <c r="BJ366" s="78">
        <v>1</v>
      </c>
      <c r="BK366" s="78">
        <v>1</v>
      </c>
      <c r="BL366" s="78">
        <v>1</v>
      </c>
      <c r="BM366" s="78">
        <v>1</v>
      </c>
      <c r="BN366" s="78">
        <v>1</v>
      </c>
      <c r="BO366" s="77"/>
      <c r="BP366" s="77"/>
    </row>
    <row r="367" spans="1:68" ht="14.1" customHeight="1" x14ac:dyDescent="0.25">
      <c r="A367" t="str">
        <f t="shared" si="5"/>
        <v>DS-2 (Small General Service)_Rider EUA-DS (Added to Customer Charge)</v>
      </c>
      <c r="B367" s="80" t="s">
        <v>319</v>
      </c>
      <c r="C367" s="254" t="s">
        <v>477</v>
      </c>
      <c r="D367" s="81"/>
      <c r="E367" s="73" t="s">
        <v>355</v>
      </c>
      <c r="F367" s="73">
        <v>0</v>
      </c>
      <c r="G367" s="73">
        <v>6</v>
      </c>
      <c r="H367" s="74" t="s">
        <v>946</v>
      </c>
      <c r="I367" s="75">
        <v>0</v>
      </c>
      <c r="J367" s="74"/>
      <c r="K367" s="249">
        <v>0.72</v>
      </c>
      <c r="L367" s="249"/>
      <c r="M367" s="249"/>
      <c r="N367" s="249"/>
      <c r="O367" s="249"/>
      <c r="P367" s="250"/>
      <c r="Q367" s="253">
        <v>1.18</v>
      </c>
      <c r="R367" s="251"/>
      <c r="S367" s="249"/>
      <c r="T367" s="249"/>
      <c r="U367" s="249"/>
      <c r="V367" s="249"/>
      <c r="W367" s="249"/>
      <c r="X367" s="249"/>
      <c r="Y367" s="249"/>
      <c r="Z367" s="249"/>
      <c r="AA367" s="249"/>
      <c r="AB367" s="250"/>
      <c r="AC367" s="253"/>
      <c r="AD367" s="251"/>
      <c r="AE367" s="249"/>
      <c r="AF367" s="249"/>
      <c r="AG367" s="249"/>
      <c r="AH367" s="249"/>
      <c r="AI367" s="249"/>
      <c r="AK367" s="77" t="s">
        <v>319</v>
      </c>
      <c r="AL367" s="78" t="s">
        <v>954</v>
      </c>
      <c r="AM367" s="77" t="s">
        <v>477</v>
      </c>
      <c r="AN367" s="78" t="s">
        <v>355</v>
      </c>
      <c r="AO367" s="79">
        <v>6</v>
      </c>
      <c r="AP367" s="78">
        <v>1</v>
      </c>
      <c r="AQ367" s="78">
        <v>1</v>
      </c>
      <c r="AR367" s="78">
        <v>1</v>
      </c>
      <c r="AS367" s="78">
        <v>1</v>
      </c>
      <c r="AT367" s="78">
        <v>1</v>
      </c>
      <c r="AU367" s="78">
        <v>1</v>
      </c>
      <c r="AV367" s="78">
        <v>1</v>
      </c>
      <c r="AW367" s="78">
        <v>1</v>
      </c>
      <c r="AX367" s="78">
        <v>1</v>
      </c>
      <c r="AY367" s="78">
        <v>1</v>
      </c>
      <c r="AZ367" s="78">
        <v>1</v>
      </c>
      <c r="BA367" s="78">
        <v>1</v>
      </c>
      <c r="BB367" s="78">
        <v>1</v>
      </c>
      <c r="BC367" s="78">
        <v>1</v>
      </c>
      <c r="BD367" s="78">
        <v>1</v>
      </c>
      <c r="BE367" s="78">
        <v>1</v>
      </c>
      <c r="BF367" s="78">
        <v>1</v>
      </c>
      <c r="BG367" s="78">
        <v>1</v>
      </c>
      <c r="BH367" s="78">
        <v>1</v>
      </c>
      <c r="BI367" s="78">
        <v>1</v>
      </c>
      <c r="BJ367" s="78">
        <v>1</v>
      </c>
      <c r="BK367" s="78">
        <v>1</v>
      </c>
      <c r="BL367" s="78">
        <v>1</v>
      </c>
      <c r="BM367" s="78">
        <v>1</v>
      </c>
      <c r="BN367" s="78">
        <v>1</v>
      </c>
      <c r="BO367" s="77"/>
      <c r="BP367" s="77"/>
    </row>
    <row r="368" spans="1:68" ht="14.1" customHeight="1" x14ac:dyDescent="0.25">
      <c r="A368" t="str">
        <f t="shared" si="5"/>
        <v>BGS-2 (Non-Residential)_Rider EUA-DS (Added to Customer Charge)</v>
      </c>
      <c r="B368" s="80" t="s">
        <v>331</v>
      </c>
      <c r="C368" s="71" t="s">
        <v>477</v>
      </c>
      <c r="D368" s="81"/>
      <c r="E368" s="73" t="s">
        <v>355</v>
      </c>
      <c r="F368" s="73">
        <v>0</v>
      </c>
      <c r="G368" s="73">
        <v>6</v>
      </c>
      <c r="H368" s="74" t="s">
        <v>946</v>
      </c>
      <c r="I368" s="75">
        <v>0</v>
      </c>
      <c r="J368" s="74"/>
      <c r="K368" s="249">
        <v>0.72</v>
      </c>
      <c r="L368" s="252"/>
      <c r="M368" s="249"/>
      <c r="N368" s="249"/>
      <c r="O368" s="249"/>
      <c r="P368" s="250"/>
      <c r="Q368" s="253">
        <v>1.18</v>
      </c>
      <c r="R368" s="251"/>
      <c r="S368" s="249"/>
      <c r="T368" s="249"/>
      <c r="U368" s="249"/>
      <c r="V368" s="249"/>
      <c r="W368" s="249"/>
      <c r="X368" s="252"/>
      <c r="Y368" s="249"/>
      <c r="Z368" s="249"/>
      <c r="AA368" s="249"/>
      <c r="AB368" s="250"/>
      <c r="AC368" s="253"/>
      <c r="AD368" s="251"/>
      <c r="AE368" s="249"/>
      <c r="AF368" s="249"/>
      <c r="AG368" s="249"/>
      <c r="AH368" s="249"/>
      <c r="AI368" s="249"/>
      <c r="AK368" s="77" t="s">
        <v>331</v>
      </c>
      <c r="AL368" s="78" t="s">
        <v>964</v>
      </c>
      <c r="AM368" s="77" t="s">
        <v>477</v>
      </c>
      <c r="AN368" s="78" t="s">
        <v>355</v>
      </c>
      <c r="AO368" s="79">
        <v>6</v>
      </c>
      <c r="AP368" s="78">
        <v>1</v>
      </c>
      <c r="AQ368" s="78">
        <v>1</v>
      </c>
      <c r="AR368" s="78">
        <v>1</v>
      </c>
      <c r="AS368" s="78">
        <v>1</v>
      </c>
      <c r="AT368" s="78">
        <v>1</v>
      </c>
      <c r="AU368" s="78">
        <v>1</v>
      </c>
      <c r="AV368" s="78">
        <v>1</v>
      </c>
      <c r="AW368" s="78">
        <v>1</v>
      </c>
      <c r="AX368" s="78">
        <v>1</v>
      </c>
      <c r="AY368" s="78">
        <v>1</v>
      </c>
      <c r="AZ368" s="78">
        <v>1</v>
      </c>
      <c r="BA368" s="78">
        <v>1</v>
      </c>
      <c r="BB368" s="78">
        <v>1</v>
      </c>
      <c r="BC368" s="78">
        <v>1</v>
      </c>
      <c r="BD368" s="78">
        <v>1</v>
      </c>
      <c r="BE368" s="78">
        <v>1</v>
      </c>
      <c r="BF368" s="78">
        <v>1</v>
      </c>
      <c r="BG368" s="78">
        <v>1</v>
      </c>
      <c r="BH368" s="78">
        <v>1</v>
      </c>
      <c r="BI368" s="78">
        <v>1</v>
      </c>
      <c r="BJ368" s="78">
        <v>1</v>
      </c>
      <c r="BK368" s="78">
        <v>1</v>
      </c>
      <c r="BL368" s="78">
        <v>1</v>
      </c>
      <c r="BM368" s="78">
        <v>1</v>
      </c>
      <c r="BN368" s="78">
        <v>1</v>
      </c>
      <c r="BO368" s="77"/>
      <c r="BP368" s="77"/>
    </row>
    <row r="369" spans="1:68" x14ac:dyDescent="0.25">
      <c r="A369" t="str">
        <f t="shared" si="5"/>
        <v>RTP-2 (Non-Residential)_Rider EUA-DS (Added to Customer Charge)</v>
      </c>
      <c r="B369" s="80" t="s">
        <v>470</v>
      </c>
      <c r="C369" s="71" t="s">
        <v>477</v>
      </c>
      <c r="D369" s="81"/>
      <c r="E369" s="73" t="s">
        <v>355</v>
      </c>
      <c r="F369" s="73">
        <v>0</v>
      </c>
      <c r="G369" s="73">
        <v>6</v>
      </c>
      <c r="H369" s="74" t="s">
        <v>946</v>
      </c>
      <c r="I369" s="75">
        <v>0</v>
      </c>
      <c r="J369" s="74"/>
      <c r="K369" s="249">
        <v>0.72</v>
      </c>
      <c r="L369" s="252"/>
      <c r="M369" s="249"/>
      <c r="N369" s="249"/>
      <c r="O369" s="249"/>
      <c r="P369" s="250"/>
      <c r="Q369" s="253">
        <v>1.18</v>
      </c>
      <c r="R369" s="251"/>
      <c r="S369" s="249"/>
      <c r="T369" s="249"/>
      <c r="U369" s="249"/>
      <c r="V369" s="249"/>
      <c r="W369" s="249"/>
      <c r="X369" s="252"/>
      <c r="Y369" s="249"/>
      <c r="Z369" s="249"/>
      <c r="AA369" s="249"/>
      <c r="AB369" s="250"/>
      <c r="AC369" s="253"/>
      <c r="AD369" s="251"/>
      <c r="AE369" s="249"/>
      <c r="AF369" s="249"/>
      <c r="AG369" s="249"/>
      <c r="AH369" s="249"/>
      <c r="AI369" s="249"/>
      <c r="AK369" s="77" t="s">
        <v>470</v>
      </c>
      <c r="AL369" s="78" t="s">
        <v>970</v>
      </c>
      <c r="AM369" s="77" t="s">
        <v>477</v>
      </c>
      <c r="AN369" s="78" t="s">
        <v>355</v>
      </c>
      <c r="AO369" s="79">
        <v>6</v>
      </c>
      <c r="AP369" s="78">
        <v>1</v>
      </c>
      <c r="AQ369" s="78">
        <v>1</v>
      </c>
      <c r="AR369" s="78">
        <v>1</v>
      </c>
      <c r="AS369" s="78">
        <v>1</v>
      </c>
      <c r="AT369" s="78">
        <v>1</v>
      </c>
      <c r="AU369" s="78">
        <v>1</v>
      </c>
      <c r="AV369" s="78">
        <v>1</v>
      </c>
      <c r="AW369" s="78">
        <v>1</v>
      </c>
      <c r="AX369" s="78">
        <v>1</v>
      </c>
      <c r="AY369" s="78">
        <v>1</v>
      </c>
      <c r="AZ369" s="78">
        <v>1</v>
      </c>
      <c r="BA369" s="78">
        <v>1</v>
      </c>
      <c r="BB369" s="78">
        <v>1</v>
      </c>
      <c r="BC369" s="78">
        <v>1</v>
      </c>
      <c r="BD369" s="78">
        <v>1</v>
      </c>
      <c r="BE369" s="78">
        <v>1</v>
      </c>
      <c r="BF369" s="78">
        <v>1</v>
      </c>
      <c r="BG369" s="78">
        <v>1</v>
      </c>
      <c r="BH369" s="78">
        <v>1</v>
      </c>
      <c r="BI369" s="78">
        <v>1</v>
      </c>
      <c r="BJ369" s="78">
        <v>1</v>
      </c>
      <c r="BK369" s="78">
        <v>1</v>
      </c>
      <c r="BL369" s="78">
        <v>1</v>
      </c>
      <c r="BM369" s="78">
        <v>1</v>
      </c>
      <c r="BN369" s="78">
        <v>1</v>
      </c>
      <c r="BO369" s="77"/>
      <c r="BP369" s="77"/>
    </row>
    <row r="370" spans="1:68" ht="14.1" customHeight="1" x14ac:dyDescent="0.25">
      <c r="A370" t="str">
        <f t="shared" si="5"/>
        <v>DS-3 (General Delivery Service)_Rider EUA-DS (Added to Customer Charge)</v>
      </c>
      <c r="B370" s="80" t="s">
        <v>320</v>
      </c>
      <c r="C370" s="254" t="s">
        <v>477</v>
      </c>
      <c r="D370" s="81"/>
      <c r="E370" s="73" t="s">
        <v>355</v>
      </c>
      <c r="F370" s="73">
        <v>0</v>
      </c>
      <c r="G370" s="73">
        <v>6</v>
      </c>
      <c r="H370" s="74" t="s">
        <v>946</v>
      </c>
      <c r="I370" s="75">
        <v>0</v>
      </c>
      <c r="J370" s="74"/>
      <c r="K370" s="249">
        <v>0.72</v>
      </c>
      <c r="L370" s="249"/>
      <c r="M370" s="249"/>
      <c r="N370" s="249"/>
      <c r="O370" s="249"/>
      <c r="P370" s="250"/>
      <c r="Q370" s="253">
        <v>1.18</v>
      </c>
      <c r="R370" s="251"/>
      <c r="S370" s="249"/>
      <c r="T370" s="249"/>
      <c r="U370" s="249"/>
      <c r="V370" s="249"/>
      <c r="W370" s="249"/>
      <c r="X370" s="249"/>
      <c r="Y370" s="249"/>
      <c r="Z370" s="249"/>
      <c r="AA370" s="249"/>
      <c r="AB370" s="250"/>
      <c r="AC370" s="253"/>
      <c r="AD370" s="251"/>
      <c r="AE370" s="249"/>
      <c r="AF370" s="249"/>
      <c r="AG370" s="249"/>
      <c r="AH370" s="249"/>
      <c r="AI370" s="249"/>
      <c r="AK370" s="77" t="s">
        <v>320</v>
      </c>
      <c r="AL370" s="78" t="s">
        <v>955</v>
      </c>
      <c r="AM370" s="77" t="s">
        <v>477</v>
      </c>
      <c r="AN370" s="78" t="s">
        <v>355</v>
      </c>
      <c r="AO370" s="79">
        <v>6</v>
      </c>
      <c r="AP370" s="78">
        <v>1</v>
      </c>
      <c r="AQ370" s="78">
        <v>1</v>
      </c>
      <c r="AR370" s="78">
        <v>1</v>
      </c>
      <c r="AS370" s="78">
        <v>1</v>
      </c>
      <c r="AT370" s="78">
        <v>1</v>
      </c>
      <c r="AU370" s="78">
        <v>1</v>
      </c>
      <c r="AV370" s="78">
        <v>1</v>
      </c>
      <c r="AW370" s="78">
        <v>1</v>
      </c>
      <c r="AX370" s="78">
        <v>1</v>
      </c>
      <c r="AY370" s="78">
        <v>1</v>
      </c>
      <c r="AZ370" s="78">
        <v>1</v>
      </c>
      <c r="BA370" s="78">
        <v>1</v>
      </c>
      <c r="BB370" s="78">
        <v>1</v>
      </c>
      <c r="BC370" s="78">
        <v>1</v>
      </c>
      <c r="BD370" s="78">
        <v>1</v>
      </c>
      <c r="BE370" s="78">
        <v>1</v>
      </c>
      <c r="BF370" s="78">
        <v>1</v>
      </c>
      <c r="BG370" s="78">
        <v>1</v>
      </c>
      <c r="BH370" s="78">
        <v>1</v>
      </c>
      <c r="BI370" s="78">
        <v>1</v>
      </c>
      <c r="BJ370" s="78">
        <v>1</v>
      </c>
      <c r="BK370" s="78">
        <v>1</v>
      </c>
      <c r="BL370" s="78">
        <v>1</v>
      </c>
      <c r="BM370" s="78">
        <v>1</v>
      </c>
      <c r="BN370" s="78">
        <v>1</v>
      </c>
      <c r="BO370" s="77"/>
      <c r="BP370" s="77"/>
    </row>
    <row r="371" spans="1:68" ht="14.1" customHeight="1" x14ac:dyDescent="0.25">
      <c r="A371" t="str">
        <f t="shared" si="5"/>
        <v>DS-4 (Large General Service)_Rider EUA-DS (Added to Customer Charge)</v>
      </c>
      <c r="B371" s="80" t="s">
        <v>303</v>
      </c>
      <c r="C371" s="254" t="s">
        <v>477</v>
      </c>
      <c r="D371" s="81"/>
      <c r="E371" s="73" t="s">
        <v>355</v>
      </c>
      <c r="F371" s="73">
        <v>0</v>
      </c>
      <c r="G371" s="73">
        <v>6</v>
      </c>
      <c r="H371" s="74" t="s">
        <v>946</v>
      </c>
      <c r="I371" s="75">
        <v>0</v>
      </c>
      <c r="J371" s="74"/>
      <c r="K371" s="249">
        <v>0.72</v>
      </c>
      <c r="L371" s="249"/>
      <c r="M371" s="249"/>
      <c r="N371" s="249"/>
      <c r="O371" s="249"/>
      <c r="P371" s="250"/>
      <c r="Q371" s="253">
        <v>1.18</v>
      </c>
      <c r="R371" s="251"/>
      <c r="S371" s="249"/>
      <c r="T371" s="249"/>
      <c r="U371" s="249"/>
      <c r="V371" s="249"/>
      <c r="W371" s="249"/>
      <c r="X371" s="249"/>
      <c r="Y371" s="249"/>
      <c r="Z371" s="249"/>
      <c r="AA371" s="249"/>
      <c r="AB371" s="250"/>
      <c r="AC371" s="253"/>
      <c r="AD371" s="251"/>
      <c r="AE371" s="249"/>
      <c r="AF371" s="249"/>
      <c r="AG371" s="249"/>
      <c r="AH371" s="249"/>
      <c r="AI371" s="249"/>
      <c r="AK371" s="77" t="s">
        <v>303</v>
      </c>
      <c r="AL371" s="78" t="s">
        <v>947</v>
      </c>
      <c r="AM371" s="77" t="s">
        <v>477</v>
      </c>
      <c r="AN371" s="78" t="s">
        <v>355</v>
      </c>
      <c r="AO371" s="79">
        <v>6</v>
      </c>
      <c r="AP371" s="78">
        <v>1</v>
      </c>
      <c r="AQ371" s="78">
        <v>1</v>
      </c>
      <c r="AR371" s="78">
        <v>1</v>
      </c>
      <c r="AS371" s="78">
        <v>1</v>
      </c>
      <c r="AT371" s="78">
        <v>1</v>
      </c>
      <c r="AU371" s="78">
        <v>1</v>
      </c>
      <c r="AV371" s="78">
        <v>1</v>
      </c>
      <c r="AW371" s="78">
        <v>1</v>
      </c>
      <c r="AX371" s="78">
        <v>1</v>
      </c>
      <c r="AY371" s="78">
        <v>1</v>
      </c>
      <c r="AZ371" s="78">
        <v>1</v>
      </c>
      <c r="BA371" s="78">
        <v>1</v>
      </c>
      <c r="BB371" s="78">
        <v>1</v>
      </c>
      <c r="BC371" s="78">
        <v>1</v>
      </c>
      <c r="BD371" s="78">
        <v>1</v>
      </c>
      <c r="BE371" s="78">
        <v>1</v>
      </c>
      <c r="BF371" s="78">
        <v>1</v>
      </c>
      <c r="BG371" s="78">
        <v>1</v>
      </c>
      <c r="BH371" s="78">
        <v>1</v>
      </c>
      <c r="BI371" s="78">
        <v>1</v>
      </c>
      <c r="BJ371" s="78">
        <v>1</v>
      </c>
      <c r="BK371" s="78">
        <v>1</v>
      </c>
      <c r="BL371" s="78">
        <v>1</v>
      </c>
      <c r="BM371" s="78">
        <v>1</v>
      </c>
      <c r="BN371" s="78">
        <v>1</v>
      </c>
      <c r="BO371" s="77"/>
      <c r="BP371" s="77"/>
    </row>
    <row r="372" spans="1:68" ht="14.1" customHeight="1" x14ac:dyDescent="0.25">
      <c r="A372" t="str">
        <f t="shared" si="5"/>
        <v>DS-6 (DS-3) Temp. Sensitive DS_Rider EUA-DS (Added to Customer Charge)</v>
      </c>
      <c r="B372" s="80" t="s">
        <v>304</v>
      </c>
      <c r="C372" s="254" t="s">
        <v>477</v>
      </c>
      <c r="D372" s="81"/>
      <c r="E372" s="73" t="s">
        <v>355</v>
      </c>
      <c r="F372" s="73">
        <v>0</v>
      </c>
      <c r="G372" s="73">
        <v>6</v>
      </c>
      <c r="H372" s="74" t="s">
        <v>946</v>
      </c>
      <c r="I372" s="75">
        <v>0</v>
      </c>
      <c r="J372" s="74"/>
      <c r="K372" s="249">
        <v>0.72</v>
      </c>
      <c r="L372" s="249"/>
      <c r="M372" s="249"/>
      <c r="N372" s="249"/>
      <c r="O372" s="249"/>
      <c r="P372" s="250"/>
      <c r="Q372" s="253">
        <v>1.18</v>
      </c>
      <c r="R372" s="251"/>
      <c r="S372" s="249"/>
      <c r="T372" s="249"/>
      <c r="U372" s="249"/>
      <c r="V372" s="249"/>
      <c r="W372" s="249"/>
      <c r="X372" s="249"/>
      <c r="Y372" s="249"/>
      <c r="Z372" s="249"/>
      <c r="AA372" s="249"/>
      <c r="AB372" s="250"/>
      <c r="AC372" s="253"/>
      <c r="AD372" s="251"/>
      <c r="AE372" s="249"/>
      <c r="AF372" s="249"/>
      <c r="AG372" s="249"/>
      <c r="AH372" s="249"/>
      <c r="AI372" s="249"/>
      <c r="AK372" s="77" t="s">
        <v>304</v>
      </c>
      <c r="AL372" s="78" t="s">
        <v>948</v>
      </c>
      <c r="AM372" s="77" t="s">
        <v>477</v>
      </c>
      <c r="AN372" s="78" t="s">
        <v>355</v>
      </c>
      <c r="AO372" s="79">
        <v>6</v>
      </c>
      <c r="AP372" s="78">
        <v>1</v>
      </c>
      <c r="AQ372" s="78">
        <v>1</v>
      </c>
      <c r="AR372" s="78">
        <v>1</v>
      </c>
      <c r="AS372" s="78">
        <v>1</v>
      </c>
      <c r="AT372" s="78">
        <v>1</v>
      </c>
      <c r="AU372" s="78">
        <v>1</v>
      </c>
      <c r="AV372" s="78">
        <v>1</v>
      </c>
      <c r="AW372" s="78">
        <v>1</v>
      </c>
      <c r="AX372" s="78">
        <v>1</v>
      </c>
      <c r="AY372" s="78">
        <v>1</v>
      </c>
      <c r="AZ372" s="78">
        <v>1</v>
      </c>
      <c r="BA372" s="78">
        <v>1</v>
      </c>
      <c r="BB372" s="78">
        <v>1</v>
      </c>
      <c r="BC372" s="78">
        <v>1</v>
      </c>
      <c r="BD372" s="78">
        <v>1</v>
      </c>
      <c r="BE372" s="78">
        <v>1</v>
      </c>
      <c r="BF372" s="78">
        <v>1</v>
      </c>
      <c r="BG372" s="78">
        <v>1</v>
      </c>
      <c r="BH372" s="78">
        <v>1</v>
      </c>
      <c r="BI372" s="78">
        <v>1</v>
      </c>
      <c r="BJ372" s="78">
        <v>1</v>
      </c>
      <c r="BK372" s="78">
        <v>1</v>
      </c>
      <c r="BL372" s="78">
        <v>1</v>
      </c>
      <c r="BM372" s="78">
        <v>1</v>
      </c>
      <c r="BN372" s="78">
        <v>1</v>
      </c>
      <c r="BO372" s="77"/>
      <c r="BP372" s="77"/>
    </row>
    <row r="373" spans="1:68" ht="14.1" customHeight="1" x14ac:dyDescent="0.25">
      <c r="A373" t="str">
        <f t="shared" si="5"/>
        <v>DS-6 (DS-4) Temp. Sensitive DS_Rider EUA-DS (Added to Customer Charge)</v>
      </c>
      <c r="B373" s="80" t="s">
        <v>305</v>
      </c>
      <c r="C373" s="254" t="s">
        <v>477</v>
      </c>
      <c r="D373" s="81"/>
      <c r="E373" s="73" t="s">
        <v>355</v>
      </c>
      <c r="F373" s="73">
        <v>0</v>
      </c>
      <c r="G373" s="73">
        <v>6</v>
      </c>
      <c r="H373" s="74" t="s">
        <v>946</v>
      </c>
      <c r="I373" s="75">
        <v>0</v>
      </c>
      <c r="J373" s="74"/>
      <c r="K373" s="249">
        <v>0.72</v>
      </c>
      <c r="L373" s="249"/>
      <c r="M373" s="249"/>
      <c r="N373" s="249"/>
      <c r="O373" s="249"/>
      <c r="P373" s="250"/>
      <c r="Q373" s="253">
        <v>1.18</v>
      </c>
      <c r="R373" s="251"/>
      <c r="S373" s="249"/>
      <c r="T373" s="249"/>
      <c r="U373" s="249"/>
      <c r="V373" s="249"/>
      <c r="W373" s="249"/>
      <c r="X373" s="249"/>
      <c r="Y373" s="249"/>
      <c r="Z373" s="249"/>
      <c r="AA373" s="249"/>
      <c r="AB373" s="250"/>
      <c r="AC373" s="253"/>
      <c r="AD373" s="251"/>
      <c r="AE373" s="249"/>
      <c r="AF373" s="249"/>
      <c r="AG373" s="249"/>
      <c r="AH373" s="249"/>
      <c r="AI373" s="249"/>
      <c r="AK373" s="77" t="s">
        <v>305</v>
      </c>
      <c r="AL373" s="78" t="s">
        <v>949</v>
      </c>
      <c r="AM373" s="77" t="s">
        <v>477</v>
      </c>
      <c r="AN373" s="78" t="s">
        <v>355</v>
      </c>
      <c r="AO373" s="79">
        <v>6</v>
      </c>
      <c r="AP373" s="78">
        <v>1</v>
      </c>
      <c r="AQ373" s="78">
        <v>1</v>
      </c>
      <c r="AR373" s="78">
        <v>1</v>
      </c>
      <c r="AS373" s="78">
        <v>1</v>
      </c>
      <c r="AT373" s="78">
        <v>1</v>
      </c>
      <c r="AU373" s="78">
        <v>1</v>
      </c>
      <c r="AV373" s="78">
        <v>1</v>
      </c>
      <c r="AW373" s="78">
        <v>1</v>
      </c>
      <c r="AX373" s="78">
        <v>1</v>
      </c>
      <c r="AY373" s="78">
        <v>1</v>
      </c>
      <c r="AZ373" s="78">
        <v>1</v>
      </c>
      <c r="BA373" s="78">
        <v>1</v>
      </c>
      <c r="BB373" s="78">
        <v>1</v>
      </c>
      <c r="BC373" s="78">
        <v>1</v>
      </c>
      <c r="BD373" s="78">
        <v>1</v>
      </c>
      <c r="BE373" s="78">
        <v>1</v>
      </c>
      <c r="BF373" s="78">
        <v>1</v>
      </c>
      <c r="BG373" s="78">
        <v>1</v>
      </c>
      <c r="BH373" s="78">
        <v>1</v>
      </c>
      <c r="BI373" s="78">
        <v>1</v>
      </c>
      <c r="BJ373" s="78">
        <v>1</v>
      </c>
      <c r="BK373" s="78">
        <v>1</v>
      </c>
      <c r="BL373" s="78">
        <v>1</v>
      </c>
      <c r="BM373" s="78">
        <v>1</v>
      </c>
      <c r="BN373" s="78">
        <v>1</v>
      </c>
      <c r="BO373" s="77"/>
      <c r="BP373" s="77"/>
    </row>
    <row r="374" spans="1:68" ht="14.1" customHeight="1" x14ac:dyDescent="0.25">
      <c r="A374" t="str">
        <f t="shared" si="5"/>
        <v>BGS-1 (Residential)_Rider EUA-Supply</v>
      </c>
      <c r="B374" s="80" t="s">
        <v>326</v>
      </c>
      <c r="C374" s="71" t="s">
        <v>478</v>
      </c>
      <c r="D374" s="81"/>
      <c r="E374" s="73" t="s">
        <v>355</v>
      </c>
      <c r="F374" s="73">
        <v>0</v>
      </c>
      <c r="G374" s="73">
        <v>6</v>
      </c>
      <c r="H374" s="74" t="s">
        <v>946</v>
      </c>
      <c r="I374" s="75">
        <v>0</v>
      </c>
      <c r="J374" s="74"/>
      <c r="K374" s="249">
        <v>2.5999999999999999E-3</v>
      </c>
      <c r="L374" s="252"/>
      <c r="M374" s="249"/>
      <c r="N374" s="249"/>
      <c r="O374" s="249"/>
      <c r="P374" s="250"/>
      <c r="Q374" s="262">
        <v>-9.8999999999999999E-4</v>
      </c>
      <c r="R374" s="251"/>
      <c r="S374" s="249"/>
      <c r="T374" s="249"/>
      <c r="U374" s="249"/>
      <c r="V374" s="249"/>
      <c r="W374" s="249"/>
      <c r="X374" s="252"/>
      <c r="Y374" s="249"/>
      <c r="Z374" s="249"/>
      <c r="AA374" s="249"/>
      <c r="AB374" s="250"/>
      <c r="AC374" s="262"/>
      <c r="AD374" s="251"/>
      <c r="AE374" s="249"/>
      <c r="AF374" s="249"/>
      <c r="AG374" s="249"/>
      <c r="AH374" s="249"/>
      <c r="AI374" s="249"/>
      <c r="AK374" s="77" t="s">
        <v>326</v>
      </c>
      <c r="AL374" s="78" t="s">
        <v>961</v>
      </c>
      <c r="AM374" s="77" t="s">
        <v>478</v>
      </c>
      <c r="AN374" s="78" t="s">
        <v>355</v>
      </c>
      <c r="AO374" s="79">
        <v>6</v>
      </c>
      <c r="AP374" s="78">
        <v>0</v>
      </c>
      <c r="AQ374" s="78">
        <v>0</v>
      </c>
      <c r="AR374" s="78">
        <v>0</v>
      </c>
      <c r="AS374" s="78">
        <v>0</v>
      </c>
      <c r="AT374" s="78">
        <v>0</v>
      </c>
      <c r="AU374" s="78">
        <v>0</v>
      </c>
      <c r="AV374" s="78">
        <v>0</v>
      </c>
      <c r="AW374" s="78">
        <v>0</v>
      </c>
      <c r="AX374" s="78">
        <v>0</v>
      </c>
      <c r="AY374" s="78">
        <v>0</v>
      </c>
      <c r="AZ374" s="78">
        <v>0</v>
      </c>
      <c r="BA374" s="78">
        <v>0</v>
      </c>
      <c r="BB374" s="78">
        <v>0</v>
      </c>
      <c r="BC374" s="78">
        <v>0</v>
      </c>
      <c r="BD374" s="78">
        <v>0</v>
      </c>
      <c r="BE374" s="78">
        <v>0</v>
      </c>
      <c r="BF374" s="78">
        <v>0</v>
      </c>
      <c r="BG374" s="78">
        <v>0</v>
      </c>
      <c r="BH374" s="78">
        <v>0</v>
      </c>
      <c r="BI374" s="78">
        <v>0</v>
      </c>
      <c r="BJ374" s="78">
        <v>0</v>
      </c>
      <c r="BK374" s="78">
        <v>0</v>
      </c>
      <c r="BL374" s="78">
        <v>0</v>
      </c>
      <c r="BM374" s="78">
        <v>0</v>
      </c>
      <c r="BN374" s="78">
        <v>0</v>
      </c>
      <c r="BO374" s="77"/>
      <c r="BP374" s="77"/>
    </row>
    <row r="375" spans="1:68" ht="14.1" customHeight="1" x14ac:dyDescent="0.25">
      <c r="A375" t="str">
        <f t="shared" si="5"/>
        <v>RTP-1 (Residential)_Rider EUA-Supply</v>
      </c>
      <c r="B375" s="80" t="s">
        <v>469</v>
      </c>
      <c r="C375" s="71" t="s">
        <v>478</v>
      </c>
      <c r="D375" s="81"/>
      <c r="E375" s="73" t="s">
        <v>355</v>
      </c>
      <c r="F375" s="73">
        <v>0</v>
      </c>
      <c r="G375" s="73">
        <v>6</v>
      </c>
      <c r="H375" s="74" t="s">
        <v>946</v>
      </c>
      <c r="I375" s="75">
        <v>0</v>
      </c>
      <c r="J375" s="74"/>
      <c r="K375" s="249">
        <v>2.5999999999999999E-3</v>
      </c>
      <c r="L375" s="252"/>
      <c r="M375" s="249"/>
      <c r="N375" s="249"/>
      <c r="O375" s="249"/>
      <c r="P375" s="250"/>
      <c r="Q375" s="262">
        <v>-9.8999999999999999E-4</v>
      </c>
      <c r="R375" s="251"/>
      <c r="S375" s="249"/>
      <c r="T375" s="249"/>
      <c r="U375" s="249"/>
      <c r="V375" s="249"/>
      <c r="W375" s="249"/>
      <c r="X375" s="252"/>
      <c r="Y375" s="249"/>
      <c r="Z375" s="249"/>
      <c r="AA375" s="249"/>
      <c r="AB375" s="250"/>
      <c r="AC375" s="253"/>
      <c r="AD375" s="251"/>
      <c r="AE375" s="249"/>
      <c r="AF375" s="249"/>
      <c r="AG375" s="249"/>
      <c r="AH375" s="249"/>
      <c r="AI375" s="249"/>
      <c r="AK375" s="77" t="s">
        <v>469</v>
      </c>
      <c r="AL375" s="78" t="s">
        <v>969</v>
      </c>
      <c r="AM375" s="77" t="s">
        <v>478</v>
      </c>
      <c r="AN375" s="78" t="s">
        <v>355</v>
      </c>
      <c r="AO375" s="79">
        <v>6</v>
      </c>
      <c r="AP375" s="78">
        <v>0</v>
      </c>
      <c r="AQ375" s="78">
        <v>0</v>
      </c>
      <c r="AR375" s="78">
        <v>0</v>
      </c>
      <c r="AS375" s="78">
        <v>0</v>
      </c>
      <c r="AT375" s="78">
        <v>0</v>
      </c>
      <c r="AU375" s="78">
        <v>0</v>
      </c>
      <c r="AV375" s="78">
        <v>0</v>
      </c>
      <c r="AW375" s="78">
        <v>0</v>
      </c>
      <c r="AX375" s="78">
        <v>0</v>
      </c>
      <c r="AY375" s="78">
        <v>0</v>
      </c>
      <c r="AZ375" s="78">
        <v>0</v>
      </c>
      <c r="BA375" s="78">
        <v>0</v>
      </c>
      <c r="BB375" s="78">
        <v>0</v>
      </c>
      <c r="BC375" s="78">
        <v>0</v>
      </c>
      <c r="BD375" s="78">
        <v>0</v>
      </c>
      <c r="BE375" s="78">
        <v>0</v>
      </c>
      <c r="BF375" s="78">
        <v>0</v>
      </c>
      <c r="BG375" s="78">
        <v>0</v>
      </c>
      <c r="BH375" s="78">
        <v>0</v>
      </c>
      <c r="BI375" s="78">
        <v>0</v>
      </c>
      <c r="BJ375" s="78">
        <v>0</v>
      </c>
      <c r="BK375" s="78">
        <v>0</v>
      </c>
      <c r="BL375" s="78">
        <v>0</v>
      </c>
      <c r="BM375" s="78">
        <v>0</v>
      </c>
      <c r="BN375" s="78">
        <v>0</v>
      </c>
      <c r="BO375" s="77"/>
      <c r="BP375" s="77"/>
    </row>
    <row r="376" spans="1:68" ht="14.1" customHeight="1" x14ac:dyDescent="0.25">
      <c r="A376" t="str">
        <f t="shared" si="5"/>
        <v>BGS-2 (Non-Residential)_Rider EUA-Supply</v>
      </c>
      <c r="B376" s="80" t="s">
        <v>331</v>
      </c>
      <c r="C376" s="254" t="s">
        <v>478</v>
      </c>
      <c r="D376" s="81"/>
      <c r="E376" s="73" t="s">
        <v>355</v>
      </c>
      <c r="F376" s="73">
        <v>0</v>
      </c>
      <c r="G376" s="73">
        <v>6</v>
      </c>
      <c r="H376" s="74" t="s">
        <v>946</v>
      </c>
      <c r="I376" s="75">
        <v>0</v>
      </c>
      <c r="J376" s="74"/>
      <c r="K376" s="249">
        <v>2.1000000000000001E-4</v>
      </c>
      <c r="L376" s="249"/>
      <c r="M376" s="249"/>
      <c r="N376" s="249"/>
      <c r="O376" s="249"/>
      <c r="P376" s="250"/>
      <c r="Q376" s="253">
        <v>-1.3999999999999999E-4</v>
      </c>
      <c r="R376" s="251"/>
      <c r="S376" s="249"/>
      <c r="T376" s="249"/>
      <c r="U376" s="249"/>
      <c r="V376" s="249"/>
      <c r="W376" s="249"/>
      <c r="X376" s="249"/>
      <c r="Y376" s="249"/>
      <c r="Z376" s="249"/>
      <c r="AA376" s="249"/>
      <c r="AB376" s="250"/>
      <c r="AC376" s="253"/>
      <c r="AD376" s="251"/>
      <c r="AE376" s="249"/>
      <c r="AF376" s="249"/>
      <c r="AG376" s="249"/>
      <c r="AH376" s="249"/>
      <c r="AI376" s="249"/>
      <c r="AK376" s="77" t="s">
        <v>331</v>
      </c>
      <c r="AL376" s="78" t="s">
        <v>964</v>
      </c>
      <c r="AM376" s="77" t="s">
        <v>478</v>
      </c>
      <c r="AN376" s="78" t="s">
        <v>355</v>
      </c>
      <c r="AO376" s="79">
        <v>6</v>
      </c>
      <c r="AP376" s="78">
        <v>0</v>
      </c>
      <c r="AQ376" s="78">
        <v>0</v>
      </c>
      <c r="AR376" s="78">
        <v>0</v>
      </c>
      <c r="AS376" s="78">
        <v>0</v>
      </c>
      <c r="AT376" s="78">
        <v>0</v>
      </c>
      <c r="AU376" s="78">
        <v>0</v>
      </c>
      <c r="AV376" s="78">
        <v>0</v>
      </c>
      <c r="AW376" s="78">
        <v>0</v>
      </c>
      <c r="AX376" s="78">
        <v>0</v>
      </c>
      <c r="AY376" s="78">
        <v>0</v>
      </c>
      <c r="AZ376" s="78">
        <v>0</v>
      </c>
      <c r="BA376" s="78">
        <v>0</v>
      </c>
      <c r="BB376" s="78">
        <v>0</v>
      </c>
      <c r="BC376" s="78">
        <v>0</v>
      </c>
      <c r="BD376" s="78">
        <v>0</v>
      </c>
      <c r="BE376" s="78">
        <v>0</v>
      </c>
      <c r="BF376" s="78">
        <v>0</v>
      </c>
      <c r="BG376" s="78">
        <v>0</v>
      </c>
      <c r="BH376" s="78">
        <v>0</v>
      </c>
      <c r="BI376" s="78">
        <v>0</v>
      </c>
      <c r="BJ376" s="78">
        <v>0</v>
      </c>
      <c r="BK376" s="78">
        <v>0</v>
      </c>
      <c r="BL376" s="78">
        <v>0</v>
      </c>
      <c r="BM376" s="78">
        <v>0</v>
      </c>
      <c r="BN376" s="78">
        <v>0</v>
      </c>
      <c r="BO376" s="77"/>
      <c r="BP376" s="77"/>
    </row>
    <row r="377" spans="1:68" ht="14.1" customHeight="1" x14ac:dyDescent="0.25">
      <c r="A377" t="str">
        <f t="shared" si="5"/>
        <v>RTP-2 (Non-Residential)_Rider EUA-Supply</v>
      </c>
      <c r="B377" s="80" t="s">
        <v>470</v>
      </c>
      <c r="C377" s="71" t="s">
        <v>478</v>
      </c>
      <c r="D377" s="81"/>
      <c r="E377" s="73" t="s">
        <v>355</v>
      </c>
      <c r="F377" s="73">
        <v>0</v>
      </c>
      <c r="G377" s="73">
        <v>6</v>
      </c>
      <c r="H377" s="74" t="s">
        <v>946</v>
      </c>
      <c r="I377" s="75">
        <v>0</v>
      </c>
      <c r="J377" s="74"/>
      <c r="K377" s="249">
        <v>2.1000000000000001E-4</v>
      </c>
      <c r="L377" s="252"/>
      <c r="M377" s="249"/>
      <c r="N377" s="249"/>
      <c r="O377" s="249"/>
      <c r="P377" s="250"/>
      <c r="Q377" s="253">
        <v>-1.3999999999999999E-4</v>
      </c>
      <c r="R377" s="251"/>
      <c r="S377" s="249"/>
      <c r="T377" s="249"/>
      <c r="U377" s="249"/>
      <c r="V377" s="249"/>
      <c r="W377" s="249"/>
      <c r="X377" s="252"/>
      <c r="Y377" s="249"/>
      <c r="Z377" s="249"/>
      <c r="AA377" s="249"/>
      <c r="AB377" s="250"/>
      <c r="AC377" s="253"/>
      <c r="AD377" s="251"/>
      <c r="AE377" s="249"/>
      <c r="AF377" s="249"/>
      <c r="AG377" s="249"/>
      <c r="AH377" s="249"/>
      <c r="AI377" s="249"/>
      <c r="AK377" s="77" t="s">
        <v>470</v>
      </c>
      <c r="AL377" s="78" t="s">
        <v>970</v>
      </c>
      <c r="AM377" s="77" t="s">
        <v>478</v>
      </c>
      <c r="AN377" s="78" t="s">
        <v>355</v>
      </c>
      <c r="AO377" s="79">
        <v>6</v>
      </c>
      <c r="AP377" s="78">
        <v>0</v>
      </c>
      <c r="AQ377" s="78">
        <v>0</v>
      </c>
      <c r="AR377" s="78">
        <v>0</v>
      </c>
      <c r="AS377" s="78">
        <v>0</v>
      </c>
      <c r="AT377" s="78">
        <v>0</v>
      </c>
      <c r="AU377" s="78">
        <v>0</v>
      </c>
      <c r="AV377" s="78">
        <v>0</v>
      </c>
      <c r="AW377" s="78">
        <v>0</v>
      </c>
      <c r="AX377" s="78">
        <v>0</v>
      </c>
      <c r="AY377" s="78">
        <v>0</v>
      </c>
      <c r="AZ377" s="78">
        <v>0</v>
      </c>
      <c r="BA377" s="78">
        <v>0</v>
      </c>
      <c r="BB377" s="78">
        <v>0</v>
      </c>
      <c r="BC377" s="78">
        <v>0</v>
      </c>
      <c r="BD377" s="78">
        <v>0</v>
      </c>
      <c r="BE377" s="78">
        <v>0</v>
      </c>
      <c r="BF377" s="78">
        <v>0</v>
      </c>
      <c r="BG377" s="78">
        <v>0</v>
      </c>
      <c r="BH377" s="78">
        <v>0</v>
      </c>
      <c r="BI377" s="78">
        <v>0</v>
      </c>
      <c r="BJ377" s="78">
        <v>0</v>
      </c>
      <c r="BK377" s="78">
        <v>0</v>
      </c>
      <c r="BL377" s="78">
        <v>0</v>
      </c>
      <c r="BM377" s="78">
        <v>0</v>
      </c>
      <c r="BN377" s="78">
        <v>0</v>
      </c>
      <c r="BO377" s="77"/>
      <c r="BP377" s="77"/>
    </row>
    <row r="378" spans="1:68" ht="14.1" customHeight="1" x14ac:dyDescent="0.25">
      <c r="A378" t="str">
        <f t="shared" si="5"/>
        <v>DS-3 (General Delivery Service)_Rider EUA-Supply</v>
      </c>
      <c r="B378" s="80" t="s">
        <v>320</v>
      </c>
      <c r="C378" s="254" t="s">
        <v>478</v>
      </c>
      <c r="D378" s="81"/>
      <c r="E378" s="73" t="s">
        <v>355</v>
      </c>
      <c r="F378" s="73">
        <v>0</v>
      </c>
      <c r="G378" s="73">
        <v>6</v>
      </c>
      <c r="H378" s="74" t="s">
        <v>946</v>
      </c>
      <c r="I378" s="75">
        <v>0</v>
      </c>
      <c r="J378" s="74"/>
      <c r="K378" s="249">
        <v>2.1000000000000001E-4</v>
      </c>
      <c r="L378" s="252"/>
      <c r="M378" s="249"/>
      <c r="N378" s="249"/>
      <c r="O378" s="249"/>
      <c r="P378" s="250"/>
      <c r="Q378" s="253">
        <v>-1.3999999999999999E-4</v>
      </c>
      <c r="R378" s="251"/>
      <c r="S378" s="249"/>
      <c r="T378" s="249"/>
      <c r="U378" s="249"/>
      <c r="V378" s="249"/>
      <c r="W378" s="249"/>
      <c r="X378" s="252"/>
      <c r="Y378" s="249"/>
      <c r="Z378" s="249"/>
      <c r="AA378" s="249"/>
      <c r="AB378" s="250"/>
      <c r="AC378" s="253"/>
      <c r="AD378" s="251"/>
      <c r="AE378" s="249"/>
      <c r="AF378" s="249"/>
      <c r="AG378" s="249"/>
      <c r="AH378" s="249"/>
      <c r="AI378" s="249"/>
      <c r="AK378" s="77" t="s">
        <v>320</v>
      </c>
      <c r="AL378" s="78" t="s">
        <v>955</v>
      </c>
      <c r="AM378" s="77" t="s">
        <v>478</v>
      </c>
      <c r="AN378" s="78" t="s">
        <v>355</v>
      </c>
      <c r="AO378" s="79">
        <v>6</v>
      </c>
      <c r="AP378" s="78">
        <v>0</v>
      </c>
      <c r="AQ378" s="78">
        <v>0</v>
      </c>
      <c r="AR378" s="78">
        <v>0</v>
      </c>
      <c r="AS378" s="78">
        <v>0</v>
      </c>
      <c r="AT378" s="78">
        <v>0</v>
      </c>
      <c r="AU378" s="78">
        <v>0</v>
      </c>
      <c r="AV378" s="78">
        <v>0</v>
      </c>
      <c r="AW378" s="78">
        <v>0</v>
      </c>
      <c r="AX378" s="78">
        <v>0</v>
      </c>
      <c r="AY378" s="78">
        <v>0</v>
      </c>
      <c r="AZ378" s="78">
        <v>0</v>
      </c>
      <c r="BA378" s="78">
        <v>0</v>
      </c>
      <c r="BB378" s="78">
        <v>0</v>
      </c>
      <c r="BC378" s="78">
        <v>0</v>
      </c>
      <c r="BD378" s="78">
        <v>0</v>
      </c>
      <c r="BE378" s="78">
        <v>0</v>
      </c>
      <c r="BF378" s="78">
        <v>0</v>
      </c>
      <c r="BG378" s="78">
        <v>0</v>
      </c>
      <c r="BH378" s="78">
        <v>0</v>
      </c>
      <c r="BI378" s="78">
        <v>0</v>
      </c>
      <c r="BJ378" s="78">
        <v>0</v>
      </c>
      <c r="BK378" s="78">
        <v>0</v>
      </c>
      <c r="BL378" s="78">
        <v>0</v>
      </c>
      <c r="BM378" s="78">
        <v>0</v>
      </c>
      <c r="BN378" s="78">
        <v>0</v>
      </c>
      <c r="BO378" s="77"/>
      <c r="BP378" s="77"/>
    </row>
    <row r="379" spans="1:68" ht="14.1" customHeight="1" x14ac:dyDescent="0.25">
      <c r="A379" t="str">
        <f t="shared" si="5"/>
        <v>DS-4 (Large General Service)_Rider EUA-Supply</v>
      </c>
      <c r="B379" s="80" t="s">
        <v>303</v>
      </c>
      <c r="C379" s="254" t="s">
        <v>478</v>
      </c>
      <c r="D379" s="81"/>
      <c r="E379" s="73" t="s">
        <v>355</v>
      </c>
      <c r="F379" s="73">
        <v>0</v>
      </c>
      <c r="G379" s="73">
        <v>6</v>
      </c>
      <c r="H379" s="74" t="s">
        <v>946</v>
      </c>
      <c r="I379" s="75">
        <v>0</v>
      </c>
      <c r="J379" s="74"/>
      <c r="K379" s="249">
        <v>2.1000000000000001E-4</v>
      </c>
      <c r="L379" s="252"/>
      <c r="M379" s="249"/>
      <c r="N379" s="249"/>
      <c r="O379" s="249"/>
      <c r="P379" s="250"/>
      <c r="Q379" s="253">
        <v>-1.3999999999999999E-4</v>
      </c>
      <c r="R379" s="251"/>
      <c r="S379" s="249"/>
      <c r="T379" s="249"/>
      <c r="U379" s="249"/>
      <c r="V379" s="249"/>
      <c r="W379" s="249"/>
      <c r="X379" s="252"/>
      <c r="Y379" s="249"/>
      <c r="Z379" s="249"/>
      <c r="AA379" s="249"/>
      <c r="AB379" s="250"/>
      <c r="AC379" s="253"/>
      <c r="AD379" s="251"/>
      <c r="AE379" s="249"/>
      <c r="AF379" s="249"/>
      <c r="AG379" s="249"/>
      <c r="AH379" s="249"/>
      <c r="AI379" s="249"/>
      <c r="AK379" s="77" t="s">
        <v>303</v>
      </c>
      <c r="AL379" s="78" t="s">
        <v>947</v>
      </c>
      <c r="AM379" s="77" t="s">
        <v>478</v>
      </c>
      <c r="AN379" s="78" t="s">
        <v>355</v>
      </c>
      <c r="AO379" s="79">
        <v>6</v>
      </c>
      <c r="AP379" s="78">
        <v>0</v>
      </c>
      <c r="AQ379" s="78">
        <v>0</v>
      </c>
      <c r="AR379" s="78">
        <v>0</v>
      </c>
      <c r="AS379" s="78">
        <v>0</v>
      </c>
      <c r="AT379" s="78">
        <v>0</v>
      </c>
      <c r="AU379" s="78">
        <v>0</v>
      </c>
      <c r="AV379" s="78">
        <v>0</v>
      </c>
      <c r="AW379" s="78">
        <v>0</v>
      </c>
      <c r="AX379" s="78">
        <v>0</v>
      </c>
      <c r="AY379" s="78">
        <v>0</v>
      </c>
      <c r="AZ379" s="78">
        <v>0</v>
      </c>
      <c r="BA379" s="78">
        <v>0</v>
      </c>
      <c r="BB379" s="78">
        <v>0</v>
      </c>
      <c r="BC379" s="78">
        <v>0</v>
      </c>
      <c r="BD379" s="78">
        <v>0</v>
      </c>
      <c r="BE379" s="78">
        <v>0</v>
      </c>
      <c r="BF379" s="78">
        <v>0</v>
      </c>
      <c r="BG379" s="78">
        <v>0</v>
      </c>
      <c r="BH379" s="78">
        <v>0</v>
      </c>
      <c r="BI379" s="78">
        <v>0</v>
      </c>
      <c r="BJ379" s="78">
        <v>0</v>
      </c>
      <c r="BK379" s="78">
        <v>0</v>
      </c>
      <c r="BL379" s="78">
        <v>0</v>
      </c>
      <c r="BM379" s="78">
        <v>0</v>
      </c>
      <c r="BN379" s="78">
        <v>0</v>
      </c>
      <c r="BO379" s="77"/>
      <c r="BP379" s="77"/>
    </row>
    <row r="380" spans="1:68" ht="14.1" customHeight="1" x14ac:dyDescent="0.25">
      <c r="A380" t="str">
        <f t="shared" si="5"/>
        <v>DS-5 (Lighting Service)_Rider EUA-Supply</v>
      </c>
      <c r="B380" s="80" t="s">
        <v>306</v>
      </c>
      <c r="C380" s="71" t="s">
        <v>478</v>
      </c>
      <c r="D380" s="81"/>
      <c r="E380" s="73" t="s">
        <v>355</v>
      </c>
      <c r="F380" s="73">
        <v>0</v>
      </c>
      <c r="G380" s="73">
        <v>6</v>
      </c>
      <c r="H380" s="74" t="s">
        <v>946</v>
      </c>
      <c r="I380" s="75">
        <v>0</v>
      </c>
      <c r="J380" s="74"/>
      <c r="K380" s="249">
        <v>2.1000000000000001E-4</v>
      </c>
      <c r="L380" s="252"/>
      <c r="M380" s="249"/>
      <c r="N380" s="249"/>
      <c r="O380" s="249"/>
      <c r="P380" s="250"/>
      <c r="Q380" s="253">
        <v>-1.3999999999999999E-4</v>
      </c>
      <c r="R380" s="251"/>
      <c r="S380" s="249"/>
      <c r="T380" s="249"/>
      <c r="U380" s="249"/>
      <c r="V380" s="249"/>
      <c r="W380" s="249"/>
      <c r="X380" s="252"/>
      <c r="Y380" s="249"/>
      <c r="Z380" s="249"/>
      <c r="AA380" s="249"/>
      <c r="AB380" s="250"/>
      <c r="AC380" s="253"/>
      <c r="AD380" s="251"/>
      <c r="AE380" s="249"/>
      <c r="AF380" s="249"/>
      <c r="AG380" s="249"/>
      <c r="AH380" s="249"/>
      <c r="AI380" s="249"/>
      <c r="AK380" s="77" t="s">
        <v>306</v>
      </c>
      <c r="AL380" s="78" t="s">
        <v>950</v>
      </c>
      <c r="AM380" s="77" t="s">
        <v>478</v>
      </c>
      <c r="AN380" s="78" t="s">
        <v>355</v>
      </c>
      <c r="AO380" s="79">
        <v>6</v>
      </c>
      <c r="AP380" s="78">
        <v>0</v>
      </c>
      <c r="AQ380" s="78">
        <v>0</v>
      </c>
      <c r="AR380" s="78">
        <v>0</v>
      </c>
      <c r="AS380" s="78">
        <v>0</v>
      </c>
      <c r="AT380" s="78">
        <v>0</v>
      </c>
      <c r="AU380" s="78">
        <v>0</v>
      </c>
      <c r="AV380" s="78">
        <v>0</v>
      </c>
      <c r="AW380" s="78">
        <v>0</v>
      </c>
      <c r="AX380" s="78">
        <v>0</v>
      </c>
      <c r="AY380" s="78">
        <v>0</v>
      </c>
      <c r="AZ380" s="78">
        <v>0</v>
      </c>
      <c r="BA380" s="78">
        <v>0</v>
      </c>
      <c r="BB380" s="78">
        <v>0</v>
      </c>
      <c r="BC380" s="78">
        <v>0</v>
      </c>
      <c r="BD380" s="78">
        <v>0</v>
      </c>
      <c r="BE380" s="78">
        <v>0</v>
      </c>
      <c r="BF380" s="78">
        <v>0</v>
      </c>
      <c r="BG380" s="78">
        <v>0</v>
      </c>
      <c r="BH380" s="78">
        <v>0</v>
      </c>
      <c r="BI380" s="78">
        <v>0</v>
      </c>
      <c r="BJ380" s="78">
        <v>0</v>
      </c>
      <c r="BK380" s="78">
        <v>0</v>
      </c>
      <c r="BL380" s="78">
        <v>0</v>
      </c>
      <c r="BM380" s="78">
        <v>0</v>
      </c>
      <c r="BN380" s="78">
        <v>0</v>
      </c>
      <c r="BO380" s="77"/>
      <c r="BP380" s="77"/>
    </row>
    <row r="381" spans="1:68" ht="14.1" customHeight="1" x14ac:dyDescent="0.25">
      <c r="A381" t="str">
        <f t="shared" si="5"/>
        <v>DS-6 (DS-3) Temp. Sensitive DS_Rider EUA-Supply</v>
      </c>
      <c r="B381" s="80" t="s">
        <v>304</v>
      </c>
      <c r="C381" s="71" t="s">
        <v>478</v>
      </c>
      <c r="D381" s="81"/>
      <c r="E381" s="73" t="s">
        <v>355</v>
      </c>
      <c r="F381" s="73">
        <v>0</v>
      </c>
      <c r="G381" s="73">
        <v>6</v>
      </c>
      <c r="H381" s="74" t="s">
        <v>946</v>
      </c>
      <c r="I381" s="75">
        <v>0</v>
      </c>
      <c r="J381" s="74"/>
      <c r="K381" s="249">
        <v>2.1000000000000001E-4</v>
      </c>
      <c r="L381" s="252"/>
      <c r="M381" s="249"/>
      <c r="N381" s="249"/>
      <c r="O381" s="249"/>
      <c r="P381" s="250"/>
      <c r="Q381" s="253">
        <v>-1.3999999999999999E-4</v>
      </c>
      <c r="R381" s="251"/>
      <c r="S381" s="249"/>
      <c r="T381" s="249"/>
      <c r="U381" s="249"/>
      <c r="V381" s="249"/>
      <c r="W381" s="249"/>
      <c r="X381" s="252"/>
      <c r="Y381" s="249"/>
      <c r="Z381" s="249"/>
      <c r="AA381" s="249"/>
      <c r="AB381" s="250"/>
      <c r="AC381" s="253"/>
      <c r="AD381" s="251"/>
      <c r="AE381" s="249"/>
      <c r="AF381" s="249"/>
      <c r="AG381" s="249"/>
      <c r="AH381" s="249"/>
      <c r="AI381" s="249"/>
      <c r="AK381" s="77" t="s">
        <v>304</v>
      </c>
      <c r="AL381" s="78" t="s">
        <v>948</v>
      </c>
      <c r="AM381" s="77" t="s">
        <v>478</v>
      </c>
      <c r="AN381" s="78" t="s">
        <v>355</v>
      </c>
      <c r="AO381" s="79">
        <v>6</v>
      </c>
      <c r="AP381" s="78">
        <v>0</v>
      </c>
      <c r="AQ381" s="78">
        <v>0</v>
      </c>
      <c r="AR381" s="78">
        <v>0</v>
      </c>
      <c r="AS381" s="78">
        <v>0</v>
      </c>
      <c r="AT381" s="78">
        <v>0</v>
      </c>
      <c r="AU381" s="78">
        <v>0</v>
      </c>
      <c r="AV381" s="78">
        <v>0</v>
      </c>
      <c r="AW381" s="78">
        <v>0</v>
      </c>
      <c r="AX381" s="78">
        <v>0</v>
      </c>
      <c r="AY381" s="78">
        <v>0</v>
      </c>
      <c r="AZ381" s="78">
        <v>0</v>
      </c>
      <c r="BA381" s="78">
        <v>0</v>
      </c>
      <c r="BB381" s="78">
        <v>0</v>
      </c>
      <c r="BC381" s="78">
        <v>0</v>
      </c>
      <c r="BD381" s="78">
        <v>0</v>
      </c>
      <c r="BE381" s="78">
        <v>0</v>
      </c>
      <c r="BF381" s="78">
        <v>0</v>
      </c>
      <c r="BG381" s="78">
        <v>0</v>
      </c>
      <c r="BH381" s="78">
        <v>0</v>
      </c>
      <c r="BI381" s="78">
        <v>0</v>
      </c>
      <c r="BJ381" s="78">
        <v>0</v>
      </c>
      <c r="BK381" s="78">
        <v>0</v>
      </c>
      <c r="BL381" s="78">
        <v>0</v>
      </c>
      <c r="BM381" s="78">
        <v>0</v>
      </c>
      <c r="BN381" s="78">
        <v>0</v>
      </c>
      <c r="BO381" s="77"/>
      <c r="BP381" s="77"/>
    </row>
    <row r="382" spans="1:68" ht="14.1" customHeight="1" x14ac:dyDescent="0.25">
      <c r="A382" t="str">
        <f t="shared" si="5"/>
        <v>DS-6 (DS-4) Temp. Sensitive DS_Rider EUA-Supply</v>
      </c>
      <c r="B382" s="80" t="s">
        <v>305</v>
      </c>
      <c r="C382" s="254" t="s">
        <v>478</v>
      </c>
      <c r="D382" s="81"/>
      <c r="E382" s="73" t="s">
        <v>355</v>
      </c>
      <c r="F382" s="73">
        <v>0</v>
      </c>
      <c r="G382" s="73">
        <v>6</v>
      </c>
      <c r="H382" s="74" t="s">
        <v>946</v>
      </c>
      <c r="I382" s="75">
        <v>0</v>
      </c>
      <c r="J382" s="74"/>
      <c r="K382" s="249">
        <v>2.1000000000000001E-4</v>
      </c>
      <c r="L382" s="252"/>
      <c r="M382" s="249"/>
      <c r="N382" s="249"/>
      <c r="O382" s="249"/>
      <c r="P382" s="250"/>
      <c r="Q382" s="253">
        <v>-1.3999999999999999E-4</v>
      </c>
      <c r="R382" s="251"/>
      <c r="S382" s="249"/>
      <c r="T382" s="249"/>
      <c r="U382" s="249"/>
      <c r="V382" s="249"/>
      <c r="W382" s="249"/>
      <c r="X382" s="252"/>
      <c r="Y382" s="249"/>
      <c r="Z382" s="249"/>
      <c r="AA382" s="249"/>
      <c r="AB382" s="250"/>
      <c r="AC382" s="253"/>
      <c r="AD382" s="251"/>
      <c r="AE382" s="249"/>
      <c r="AF382" s="249"/>
      <c r="AG382" s="249"/>
      <c r="AH382" s="249"/>
      <c r="AI382" s="249"/>
      <c r="AK382" s="77" t="s">
        <v>305</v>
      </c>
      <c r="AL382" s="78" t="s">
        <v>949</v>
      </c>
      <c r="AM382" s="77" t="s">
        <v>478</v>
      </c>
      <c r="AN382" s="78" t="s">
        <v>355</v>
      </c>
      <c r="AO382" s="79">
        <v>6</v>
      </c>
      <c r="AP382" s="78">
        <v>0</v>
      </c>
      <c r="AQ382" s="78">
        <v>0</v>
      </c>
      <c r="AR382" s="78">
        <v>0</v>
      </c>
      <c r="AS382" s="78">
        <v>0</v>
      </c>
      <c r="AT382" s="78">
        <v>0</v>
      </c>
      <c r="AU382" s="78">
        <v>0</v>
      </c>
      <c r="AV382" s="78">
        <v>0</v>
      </c>
      <c r="AW382" s="78">
        <v>0</v>
      </c>
      <c r="AX382" s="78">
        <v>0</v>
      </c>
      <c r="AY382" s="78">
        <v>0</v>
      </c>
      <c r="AZ382" s="78">
        <v>0</v>
      </c>
      <c r="BA382" s="78">
        <v>0</v>
      </c>
      <c r="BB382" s="78">
        <v>0</v>
      </c>
      <c r="BC382" s="78">
        <v>0</v>
      </c>
      <c r="BD382" s="78">
        <v>0</v>
      </c>
      <c r="BE382" s="78">
        <v>0</v>
      </c>
      <c r="BF382" s="78">
        <v>0</v>
      </c>
      <c r="BG382" s="78">
        <v>0</v>
      </c>
      <c r="BH382" s="78">
        <v>0</v>
      </c>
      <c r="BI382" s="78">
        <v>0</v>
      </c>
      <c r="BJ382" s="78">
        <v>0</v>
      </c>
      <c r="BK382" s="78">
        <v>0</v>
      </c>
      <c r="BL382" s="78">
        <v>0</v>
      </c>
      <c r="BM382" s="78">
        <v>0</v>
      </c>
      <c r="BN382" s="78">
        <v>0</v>
      </c>
      <c r="BO382" s="77"/>
      <c r="BP382" s="77"/>
    </row>
    <row r="383" spans="1:68" ht="14.1" customHeight="1" x14ac:dyDescent="0.25">
      <c r="A383" t="str">
        <f t="shared" si="5"/>
        <v>GDS-1 (Residential)_Rider GEA - Gas Environmental Adjust - Rate Zone I</v>
      </c>
      <c r="B383" s="80" t="s">
        <v>321</v>
      </c>
      <c r="C383" s="254" t="s">
        <v>479</v>
      </c>
      <c r="D383" s="81"/>
      <c r="E383" s="73" t="s">
        <v>355</v>
      </c>
      <c r="F383" s="73">
        <v>0</v>
      </c>
      <c r="G383" s="73">
        <v>8</v>
      </c>
      <c r="H383" s="74" t="s">
        <v>967</v>
      </c>
      <c r="I383" s="75" t="s">
        <v>968</v>
      </c>
      <c r="J383" s="74"/>
      <c r="K383" s="249">
        <v>-4.6559999999999999E-4</v>
      </c>
      <c r="L383" s="256">
        <v>2.2076999999999999E-3</v>
      </c>
      <c r="M383" s="256">
        <v>2.2076999999999999E-3</v>
      </c>
      <c r="N383" s="256">
        <v>2.2152000000000001E-3</v>
      </c>
      <c r="O383" s="249">
        <v>-2.3322999999999998E-3</v>
      </c>
      <c r="P383" s="250">
        <v>-2.3048999999999999E-3</v>
      </c>
      <c r="Q383" s="249">
        <v>-2.3858999999999998E-3</v>
      </c>
      <c r="R383" s="251">
        <v>-2.4669000000000002E-3</v>
      </c>
      <c r="S383" s="249">
        <v>-2.7872999999999999E-3</v>
      </c>
      <c r="T383" s="249">
        <v>-2.8216000000000001E-3</v>
      </c>
      <c r="U383" s="249">
        <v>-3.0381000000000002E-3</v>
      </c>
      <c r="V383" s="249">
        <v>-2.6150000000000001E-3</v>
      </c>
      <c r="W383" s="249">
        <v>-2.8105999999999999E-3</v>
      </c>
      <c r="X383" s="256">
        <v>1.1209E-3</v>
      </c>
      <c r="Y383" s="256"/>
      <c r="Z383" s="256"/>
      <c r="AA383" s="249"/>
      <c r="AB383" s="250"/>
      <c r="AC383" s="249"/>
      <c r="AD383" s="251"/>
      <c r="AE383" s="249"/>
      <c r="AF383" s="249"/>
      <c r="AG383" s="249"/>
      <c r="AH383" s="249"/>
      <c r="AI383" s="249"/>
      <c r="AK383" s="77" t="s">
        <v>321</v>
      </c>
      <c r="AL383" s="78" t="s">
        <v>956</v>
      </c>
      <c r="AM383" s="77" t="s">
        <v>479</v>
      </c>
      <c r="AN383" s="78" t="s">
        <v>355</v>
      </c>
      <c r="AO383" s="79">
        <v>8</v>
      </c>
      <c r="AP383" s="78">
        <v>0</v>
      </c>
      <c r="AQ383" s="78">
        <v>2.2076999999999999E-3</v>
      </c>
      <c r="AR383" s="78">
        <v>2.2076999999999999E-3</v>
      </c>
      <c r="AS383" s="78">
        <v>2.2152000000000001E-3</v>
      </c>
      <c r="AT383" s="78">
        <v>2.2152000000000001E-3</v>
      </c>
      <c r="AU383" s="78">
        <v>2.2152000000000001E-3</v>
      </c>
      <c r="AV383" s="78">
        <v>2.2152000000000001E-3</v>
      </c>
      <c r="AW383" s="78">
        <v>2.2152000000000001E-3</v>
      </c>
      <c r="AX383" s="78">
        <v>2.2152000000000001E-3</v>
      </c>
      <c r="AY383" s="78">
        <v>2.2152000000000001E-3</v>
      </c>
      <c r="AZ383" s="78">
        <v>2.2152000000000001E-3</v>
      </c>
      <c r="BA383" s="78">
        <v>2.2152000000000001E-3</v>
      </c>
      <c r="BB383" s="78">
        <v>2.2152000000000001E-3</v>
      </c>
      <c r="BC383" s="78">
        <v>2.2152000000000001E-3</v>
      </c>
      <c r="BD383" s="78">
        <v>2.2152000000000001E-3</v>
      </c>
      <c r="BE383" s="78">
        <v>2.2152000000000001E-3</v>
      </c>
      <c r="BF383" s="78">
        <v>2.2152000000000001E-3</v>
      </c>
      <c r="BG383" s="78">
        <v>2.2152000000000001E-3</v>
      </c>
      <c r="BH383" s="78">
        <v>2.2152000000000001E-3</v>
      </c>
      <c r="BI383" s="78">
        <v>2.2152000000000001E-3</v>
      </c>
      <c r="BJ383" s="78">
        <v>2.2152000000000001E-3</v>
      </c>
      <c r="BK383" s="78">
        <v>2.2152000000000001E-3</v>
      </c>
      <c r="BL383" s="78">
        <v>2.2152000000000001E-3</v>
      </c>
      <c r="BM383" s="78">
        <v>2.2152000000000001E-3</v>
      </c>
      <c r="BN383" s="78">
        <v>2.2152000000000001E-3</v>
      </c>
      <c r="BO383" s="77"/>
      <c r="BP383" s="77"/>
    </row>
    <row r="384" spans="1:68" ht="14.1" customHeight="1" x14ac:dyDescent="0.25">
      <c r="A384" t="str">
        <f t="shared" si="5"/>
        <v>GDS-2 (Small General Delivery)_Rider GEA - Gas Environmental Adjust - Rate Zone I</v>
      </c>
      <c r="B384" s="80" t="s">
        <v>322</v>
      </c>
      <c r="C384" s="254" t="s">
        <v>479</v>
      </c>
      <c r="D384" s="81"/>
      <c r="E384" s="73" t="s">
        <v>355</v>
      </c>
      <c r="F384" s="73">
        <v>0</v>
      </c>
      <c r="G384" s="73">
        <v>8</v>
      </c>
      <c r="H384" s="74" t="s">
        <v>967</v>
      </c>
      <c r="I384" s="75" t="s">
        <v>968</v>
      </c>
      <c r="J384" s="74"/>
      <c r="K384" s="249">
        <v>3.503E-4</v>
      </c>
      <c r="L384" s="256">
        <v>1.2953999999999999E-3</v>
      </c>
      <c r="M384" s="256">
        <v>1.2953999999999999E-3</v>
      </c>
      <c r="N384" s="249">
        <v>1.2991999999999999E-3</v>
      </c>
      <c r="O384" s="256">
        <v>-1.0789E-3</v>
      </c>
      <c r="P384" s="250">
        <v>-1.0698999999999999E-3</v>
      </c>
      <c r="Q384" s="249">
        <v>-1.0896E-3</v>
      </c>
      <c r="R384" s="251">
        <v>-1.0998E-3</v>
      </c>
      <c r="S384" s="249">
        <v>-1.108E-3</v>
      </c>
      <c r="T384" s="256">
        <v>-1.1245000000000001E-3</v>
      </c>
      <c r="U384" s="256">
        <v>-1.1245000000000001E-3</v>
      </c>
      <c r="V384" s="249">
        <v>-1.0920999999999999E-3</v>
      </c>
      <c r="W384" s="249">
        <v>-1.1534E-3</v>
      </c>
      <c r="X384" s="256">
        <v>6.4789999999999997E-4</v>
      </c>
      <c r="Y384" s="256"/>
      <c r="Z384" s="249"/>
      <c r="AA384" s="256"/>
      <c r="AB384" s="250"/>
      <c r="AC384" s="249"/>
      <c r="AD384" s="251"/>
      <c r="AE384" s="249"/>
      <c r="AF384" s="256"/>
      <c r="AG384" s="256"/>
      <c r="AH384" s="249"/>
      <c r="AI384" s="249"/>
      <c r="AK384" s="77" t="s">
        <v>322</v>
      </c>
      <c r="AL384" s="78" t="s">
        <v>957</v>
      </c>
      <c r="AM384" s="77" t="s">
        <v>479</v>
      </c>
      <c r="AN384" s="78" t="s">
        <v>355</v>
      </c>
      <c r="AO384" s="79">
        <v>8</v>
      </c>
      <c r="AP384" s="78">
        <v>0</v>
      </c>
      <c r="AQ384" s="78">
        <v>1.2953999999999999E-3</v>
      </c>
      <c r="AR384" s="78">
        <v>1.2953999999999999E-3</v>
      </c>
      <c r="AS384" s="78">
        <v>1.2991999999999999E-3</v>
      </c>
      <c r="AT384" s="78">
        <v>1.2991999999999999E-3</v>
      </c>
      <c r="AU384" s="78">
        <v>1.2991999999999999E-3</v>
      </c>
      <c r="AV384" s="78">
        <v>1.2991999999999999E-3</v>
      </c>
      <c r="AW384" s="78">
        <v>1.2991999999999999E-3</v>
      </c>
      <c r="AX384" s="78">
        <v>1.2991999999999999E-3</v>
      </c>
      <c r="AY384" s="78">
        <v>1.2991999999999999E-3</v>
      </c>
      <c r="AZ384" s="78">
        <v>1.2991999999999999E-3</v>
      </c>
      <c r="BA384" s="78">
        <v>1.2991999999999999E-3</v>
      </c>
      <c r="BB384" s="78">
        <v>1.2991999999999999E-3</v>
      </c>
      <c r="BC384" s="78">
        <v>1.2991999999999999E-3</v>
      </c>
      <c r="BD384" s="78">
        <v>1.2991999999999999E-3</v>
      </c>
      <c r="BE384" s="78">
        <v>1.2991999999999999E-3</v>
      </c>
      <c r="BF384" s="78">
        <v>1.2991999999999999E-3</v>
      </c>
      <c r="BG384" s="78">
        <v>1.2991999999999999E-3</v>
      </c>
      <c r="BH384" s="78">
        <v>1.2991999999999999E-3</v>
      </c>
      <c r="BI384" s="78">
        <v>1.2991999999999999E-3</v>
      </c>
      <c r="BJ384" s="78">
        <v>1.2991999999999999E-3</v>
      </c>
      <c r="BK384" s="78">
        <v>1.2991999999999999E-3</v>
      </c>
      <c r="BL384" s="78">
        <v>1.2991999999999999E-3</v>
      </c>
      <c r="BM384" s="78">
        <v>1.2991999999999999E-3</v>
      </c>
      <c r="BN384" s="78">
        <v>1.2991999999999999E-3</v>
      </c>
      <c r="BO384" s="77"/>
      <c r="BP384" s="77"/>
    </row>
    <row r="385" spans="1:68" ht="14.1" customHeight="1" x14ac:dyDescent="0.25">
      <c r="A385" t="str">
        <f t="shared" si="5"/>
        <v>GDS-3 (Intermediate General Delivery)_Rider GEA - Gas Environmental Adjust - Rate Zone I</v>
      </c>
      <c r="B385" s="80" t="s">
        <v>323</v>
      </c>
      <c r="C385" s="254" t="s">
        <v>479</v>
      </c>
      <c r="D385" s="81"/>
      <c r="E385" s="73" t="s">
        <v>355</v>
      </c>
      <c r="F385" s="73">
        <v>0</v>
      </c>
      <c r="G385" s="73">
        <v>8</v>
      </c>
      <c r="H385" s="74" t="s">
        <v>967</v>
      </c>
      <c r="I385" s="75" t="s">
        <v>968</v>
      </c>
      <c r="J385" s="74"/>
      <c r="K385" s="249">
        <v>3.503E-4</v>
      </c>
      <c r="L385" s="256">
        <v>1.2953999999999999E-3</v>
      </c>
      <c r="M385" s="256">
        <v>1.2953999999999999E-3</v>
      </c>
      <c r="N385" s="256">
        <v>1.2991999999999999E-3</v>
      </c>
      <c r="O385" s="249">
        <v>-1.0789E-3</v>
      </c>
      <c r="P385" s="250">
        <v>-1.0698999999999999E-3</v>
      </c>
      <c r="Q385" s="249">
        <v>-1.0896E-3</v>
      </c>
      <c r="R385" s="251">
        <v>-1.0998E-3</v>
      </c>
      <c r="S385" s="249">
        <v>-1.108E-3</v>
      </c>
      <c r="T385" s="256">
        <v>-1.1245000000000001E-3</v>
      </c>
      <c r="U385" s="256">
        <v>-1.1245000000000001E-3</v>
      </c>
      <c r="V385" s="249">
        <v>-1.0920999999999999E-3</v>
      </c>
      <c r="W385" s="249">
        <v>-1.1534E-3</v>
      </c>
      <c r="X385" s="256">
        <v>6.4789999999999997E-4</v>
      </c>
      <c r="Y385" s="256"/>
      <c r="Z385" s="256"/>
      <c r="AA385" s="256"/>
      <c r="AB385" s="250"/>
      <c r="AC385" s="249"/>
      <c r="AD385" s="251"/>
      <c r="AE385" s="249"/>
      <c r="AF385" s="256"/>
      <c r="AG385" s="256"/>
      <c r="AH385" s="249"/>
      <c r="AI385" s="249"/>
      <c r="AK385" s="77" t="s">
        <v>323</v>
      </c>
      <c r="AL385" s="78" t="s">
        <v>958</v>
      </c>
      <c r="AM385" s="77" t="s">
        <v>479</v>
      </c>
      <c r="AN385" s="78" t="s">
        <v>355</v>
      </c>
      <c r="AO385" s="79">
        <v>8</v>
      </c>
      <c r="AP385" s="78">
        <v>0</v>
      </c>
      <c r="AQ385" s="78">
        <v>1.2953999999999999E-3</v>
      </c>
      <c r="AR385" s="78">
        <v>1.2953999999999999E-3</v>
      </c>
      <c r="AS385" s="78">
        <v>1.2991999999999999E-3</v>
      </c>
      <c r="AT385" s="78">
        <v>1.2991999999999999E-3</v>
      </c>
      <c r="AU385" s="78">
        <v>1.2991999999999999E-3</v>
      </c>
      <c r="AV385" s="78">
        <v>1.2991999999999999E-3</v>
      </c>
      <c r="AW385" s="78">
        <v>1.2991999999999999E-3</v>
      </c>
      <c r="AX385" s="78">
        <v>1.2991999999999999E-3</v>
      </c>
      <c r="AY385" s="78">
        <v>1.2991999999999999E-3</v>
      </c>
      <c r="AZ385" s="78">
        <v>1.2991999999999999E-3</v>
      </c>
      <c r="BA385" s="78">
        <v>1.2991999999999999E-3</v>
      </c>
      <c r="BB385" s="78">
        <v>1.2991999999999999E-3</v>
      </c>
      <c r="BC385" s="78">
        <v>1.2991999999999999E-3</v>
      </c>
      <c r="BD385" s="78">
        <v>1.2991999999999999E-3</v>
      </c>
      <c r="BE385" s="78">
        <v>1.2991999999999999E-3</v>
      </c>
      <c r="BF385" s="78">
        <v>1.2991999999999999E-3</v>
      </c>
      <c r="BG385" s="78">
        <v>1.2991999999999999E-3</v>
      </c>
      <c r="BH385" s="78">
        <v>1.2991999999999999E-3</v>
      </c>
      <c r="BI385" s="78">
        <v>1.2991999999999999E-3</v>
      </c>
      <c r="BJ385" s="78">
        <v>1.2991999999999999E-3</v>
      </c>
      <c r="BK385" s="78">
        <v>1.2991999999999999E-3</v>
      </c>
      <c r="BL385" s="78">
        <v>1.2991999999999999E-3</v>
      </c>
      <c r="BM385" s="78">
        <v>1.2991999999999999E-3</v>
      </c>
      <c r="BN385" s="78">
        <v>1.2991999999999999E-3</v>
      </c>
      <c r="BO385" s="77"/>
      <c r="BP385" s="77"/>
    </row>
    <row r="386" spans="1:68" ht="14.1" customHeight="1" x14ac:dyDescent="0.25">
      <c r="A386" t="str">
        <f t="shared" si="5"/>
        <v>GDS-4 (Large General Delivery)_Rider GEA - Gas Environmental Adjust - Rate Zone I</v>
      </c>
      <c r="B386" s="80" t="s">
        <v>324</v>
      </c>
      <c r="C386" s="254" t="s">
        <v>479</v>
      </c>
      <c r="D386" s="81"/>
      <c r="E386" s="73" t="s">
        <v>355</v>
      </c>
      <c r="F386" s="73">
        <v>0</v>
      </c>
      <c r="G386" s="73">
        <v>8</v>
      </c>
      <c r="H386" s="74" t="s">
        <v>967</v>
      </c>
      <c r="I386" s="75" t="s">
        <v>968</v>
      </c>
      <c r="J386" s="74"/>
      <c r="K386" s="249">
        <v>1.873E-4</v>
      </c>
      <c r="L386" s="256">
        <v>2.4439999999999998E-4</v>
      </c>
      <c r="M386" s="256">
        <v>2.4439999999999998E-4</v>
      </c>
      <c r="N386" s="256">
        <v>2.3130000000000001E-4</v>
      </c>
      <c r="O386" s="249">
        <v>-1.5809999999999999E-4</v>
      </c>
      <c r="P386" s="250">
        <v>-1.371E-4</v>
      </c>
      <c r="Q386" s="249">
        <v>-1.373E-4</v>
      </c>
      <c r="R386" s="251">
        <v>-1.189E-4</v>
      </c>
      <c r="S386" s="249">
        <v>-1.2449999999999999E-4</v>
      </c>
      <c r="T386" s="249">
        <v>-1.2569999999999999E-4</v>
      </c>
      <c r="U386" s="249">
        <v>-1.1739999999999999E-4</v>
      </c>
      <c r="V386" s="249">
        <v>-1.1730000000000001E-4</v>
      </c>
      <c r="W386" s="249">
        <v>-1.206E-4</v>
      </c>
      <c r="X386" s="256">
        <v>1.165E-4</v>
      </c>
      <c r="Y386" s="256"/>
      <c r="Z386" s="256"/>
      <c r="AA386" s="249"/>
      <c r="AB386" s="250"/>
      <c r="AC386" s="249"/>
      <c r="AD386" s="251"/>
      <c r="AE386" s="249"/>
      <c r="AF386" s="249"/>
      <c r="AG386" s="249"/>
      <c r="AH386" s="249"/>
      <c r="AI386" s="249"/>
      <c r="AK386" s="77" t="s">
        <v>324</v>
      </c>
      <c r="AL386" s="78" t="s">
        <v>959</v>
      </c>
      <c r="AM386" s="77" t="s">
        <v>479</v>
      </c>
      <c r="AN386" s="78" t="s">
        <v>355</v>
      </c>
      <c r="AO386" s="79">
        <v>8</v>
      </c>
      <c r="AP386" s="78">
        <v>0</v>
      </c>
      <c r="AQ386" s="78">
        <v>2.4439999999999998E-4</v>
      </c>
      <c r="AR386" s="78">
        <v>2.4439999999999998E-4</v>
      </c>
      <c r="AS386" s="78">
        <v>2.3130000000000001E-4</v>
      </c>
      <c r="AT386" s="78">
        <v>2.3130000000000001E-4</v>
      </c>
      <c r="AU386" s="78">
        <v>2.3130000000000001E-4</v>
      </c>
      <c r="AV386" s="78">
        <v>2.3130000000000001E-4</v>
      </c>
      <c r="AW386" s="78">
        <v>2.3130000000000001E-4</v>
      </c>
      <c r="AX386" s="78">
        <v>2.3130000000000001E-4</v>
      </c>
      <c r="AY386" s="78">
        <v>2.3130000000000001E-4</v>
      </c>
      <c r="AZ386" s="78">
        <v>2.3130000000000001E-4</v>
      </c>
      <c r="BA386" s="78">
        <v>2.3130000000000001E-4</v>
      </c>
      <c r="BB386" s="78">
        <v>2.3130000000000001E-4</v>
      </c>
      <c r="BC386" s="78">
        <v>2.3130000000000001E-4</v>
      </c>
      <c r="BD386" s="78">
        <v>2.3130000000000001E-4</v>
      </c>
      <c r="BE386" s="78">
        <v>2.3130000000000001E-4</v>
      </c>
      <c r="BF386" s="78">
        <v>2.3130000000000001E-4</v>
      </c>
      <c r="BG386" s="78">
        <v>2.3130000000000001E-4</v>
      </c>
      <c r="BH386" s="78">
        <v>2.3130000000000001E-4</v>
      </c>
      <c r="BI386" s="78">
        <v>2.3130000000000001E-4</v>
      </c>
      <c r="BJ386" s="78">
        <v>2.3130000000000001E-4</v>
      </c>
      <c r="BK386" s="78">
        <v>2.3130000000000001E-4</v>
      </c>
      <c r="BL386" s="78">
        <v>2.3130000000000001E-4</v>
      </c>
      <c r="BM386" s="78">
        <v>2.3130000000000001E-4</v>
      </c>
      <c r="BN386" s="78">
        <v>2.3130000000000001E-4</v>
      </c>
      <c r="BO386" s="77"/>
      <c r="BP386" s="77"/>
    </row>
    <row r="387" spans="1:68" ht="14.1" customHeight="1" x14ac:dyDescent="0.25">
      <c r="A387" t="str">
        <f t="shared" si="5"/>
        <v>GDS-5 (Seasonal)_Rider GEA - Gas Environmental Adjust - Rate Zone I</v>
      </c>
      <c r="B387" s="80" t="s">
        <v>325</v>
      </c>
      <c r="C387" s="254" t="s">
        <v>479</v>
      </c>
      <c r="D387" s="81"/>
      <c r="E387" s="73" t="s">
        <v>355</v>
      </c>
      <c r="F387" s="73">
        <v>0</v>
      </c>
      <c r="G387" s="73">
        <v>8</v>
      </c>
      <c r="H387" s="74" t="s">
        <v>967</v>
      </c>
      <c r="I387" s="75" t="s">
        <v>968</v>
      </c>
      <c r="J387" s="74"/>
      <c r="K387" s="249">
        <v>1.873E-4</v>
      </c>
      <c r="L387" s="256">
        <v>2.4439999999999998E-4</v>
      </c>
      <c r="M387" s="256">
        <v>2.4439999999999998E-4</v>
      </c>
      <c r="N387" s="256">
        <v>2.3130000000000001E-4</v>
      </c>
      <c r="O387" s="249">
        <v>-1.5809999999999999E-4</v>
      </c>
      <c r="P387" s="250">
        <v>-1.371E-4</v>
      </c>
      <c r="Q387" s="249">
        <v>-1.373E-4</v>
      </c>
      <c r="R387" s="251">
        <v>-1.189E-4</v>
      </c>
      <c r="S387" s="249">
        <v>-1.2449999999999999E-4</v>
      </c>
      <c r="T387" s="249">
        <v>-1.2569999999999999E-4</v>
      </c>
      <c r="U387" s="249">
        <v>-1.1739999999999999E-4</v>
      </c>
      <c r="V387" s="249">
        <v>-1.1730000000000001E-4</v>
      </c>
      <c r="W387" s="249">
        <v>-1.206E-4</v>
      </c>
      <c r="X387" s="256">
        <v>1.165E-4</v>
      </c>
      <c r="Y387" s="256"/>
      <c r="Z387" s="256"/>
      <c r="AA387" s="249"/>
      <c r="AB387" s="250"/>
      <c r="AC387" s="249"/>
      <c r="AD387" s="251"/>
      <c r="AE387" s="249"/>
      <c r="AF387" s="249"/>
      <c r="AG387" s="249"/>
      <c r="AH387" s="249"/>
      <c r="AI387" s="249"/>
      <c r="AK387" s="77" t="s">
        <v>325</v>
      </c>
      <c r="AL387" s="78" t="s">
        <v>960</v>
      </c>
      <c r="AM387" s="77" t="s">
        <v>479</v>
      </c>
      <c r="AN387" s="78" t="s">
        <v>355</v>
      </c>
      <c r="AO387" s="79">
        <v>8</v>
      </c>
      <c r="AP387" s="78">
        <v>0</v>
      </c>
      <c r="AQ387" s="78">
        <v>2.4439999999999998E-4</v>
      </c>
      <c r="AR387" s="78">
        <v>2.4439999999999998E-4</v>
      </c>
      <c r="AS387" s="78">
        <v>2.3130000000000001E-4</v>
      </c>
      <c r="AT387" s="78">
        <v>2.3130000000000001E-4</v>
      </c>
      <c r="AU387" s="78">
        <v>2.3130000000000001E-4</v>
      </c>
      <c r="AV387" s="78">
        <v>2.3130000000000001E-4</v>
      </c>
      <c r="AW387" s="78">
        <v>2.3130000000000001E-4</v>
      </c>
      <c r="AX387" s="78">
        <v>2.3130000000000001E-4</v>
      </c>
      <c r="AY387" s="78">
        <v>2.3130000000000001E-4</v>
      </c>
      <c r="AZ387" s="78">
        <v>2.3130000000000001E-4</v>
      </c>
      <c r="BA387" s="78">
        <v>2.3130000000000001E-4</v>
      </c>
      <c r="BB387" s="78">
        <v>2.3130000000000001E-4</v>
      </c>
      <c r="BC387" s="78">
        <v>2.3130000000000001E-4</v>
      </c>
      <c r="BD387" s="78">
        <v>2.3130000000000001E-4</v>
      </c>
      <c r="BE387" s="78">
        <v>2.3130000000000001E-4</v>
      </c>
      <c r="BF387" s="78">
        <v>2.3130000000000001E-4</v>
      </c>
      <c r="BG387" s="78">
        <v>2.3130000000000001E-4</v>
      </c>
      <c r="BH387" s="78">
        <v>2.3130000000000001E-4</v>
      </c>
      <c r="BI387" s="78">
        <v>2.3130000000000001E-4</v>
      </c>
      <c r="BJ387" s="78">
        <v>2.3130000000000001E-4</v>
      </c>
      <c r="BK387" s="78">
        <v>2.3130000000000001E-4</v>
      </c>
      <c r="BL387" s="78">
        <v>2.3130000000000001E-4</v>
      </c>
      <c r="BM387" s="78">
        <v>2.3130000000000001E-4</v>
      </c>
      <c r="BN387" s="78">
        <v>2.3130000000000001E-4</v>
      </c>
      <c r="BO387" s="77"/>
      <c r="BP387" s="77"/>
    </row>
    <row r="388" spans="1:68" ht="14.1" customHeight="1" x14ac:dyDescent="0.25">
      <c r="A388" t="str">
        <f t="shared" si="5"/>
        <v>GDS-1 (Residential)_Rider GEA - Gas Environmental Adjust - Rate Zone III</v>
      </c>
      <c r="B388" s="80" t="s">
        <v>321</v>
      </c>
      <c r="C388" s="254" t="s">
        <v>480</v>
      </c>
      <c r="D388" s="81"/>
      <c r="E388" s="73" t="s">
        <v>355</v>
      </c>
      <c r="F388" s="73">
        <v>0</v>
      </c>
      <c r="G388" s="73">
        <v>8</v>
      </c>
      <c r="H388" s="74" t="s">
        <v>967</v>
      </c>
      <c r="I388" s="75" t="s">
        <v>968</v>
      </c>
      <c r="J388" s="74"/>
      <c r="K388" s="249">
        <v>1.3214999999999999E-2</v>
      </c>
      <c r="L388" s="256">
        <v>7.9909999999999996E-4</v>
      </c>
      <c r="M388" s="256">
        <v>7.9909999999999996E-4</v>
      </c>
      <c r="N388" s="256">
        <v>7.7789999999999999E-4</v>
      </c>
      <c r="O388" s="256">
        <v>1.4457999999999999E-3</v>
      </c>
      <c r="P388" s="250">
        <v>1.3805E-3</v>
      </c>
      <c r="Q388" s="249">
        <v>1.7505999999999999E-3</v>
      </c>
      <c r="R388" s="251">
        <v>2.0845E-3</v>
      </c>
      <c r="S388" s="249">
        <v>2.1289999999999998E-3</v>
      </c>
      <c r="T388" s="249">
        <v>1.7944E-3</v>
      </c>
      <c r="U388" s="249">
        <v>1.6871E-3</v>
      </c>
      <c r="V388" s="249">
        <v>1.6865000000000001E-3</v>
      </c>
      <c r="W388" s="249">
        <v>1.7290000000000001E-3</v>
      </c>
      <c r="X388" s="256">
        <v>2.3499999999999999E-4</v>
      </c>
      <c r="Y388" s="256"/>
      <c r="Z388" s="256"/>
      <c r="AA388" s="256"/>
      <c r="AB388" s="250"/>
      <c r="AC388" s="249"/>
      <c r="AD388" s="251"/>
      <c r="AE388" s="249"/>
      <c r="AF388" s="249"/>
      <c r="AG388" s="249"/>
      <c r="AH388" s="249"/>
      <c r="AI388" s="249"/>
      <c r="AK388" s="77" t="s">
        <v>321</v>
      </c>
      <c r="AL388" s="78" t="s">
        <v>956</v>
      </c>
      <c r="AM388" s="77" t="s">
        <v>480</v>
      </c>
      <c r="AN388" s="78" t="s">
        <v>355</v>
      </c>
      <c r="AO388" s="79">
        <v>8</v>
      </c>
      <c r="AP388" s="78">
        <v>0</v>
      </c>
      <c r="AQ388" s="78">
        <v>7.9909999999999996E-4</v>
      </c>
      <c r="AR388" s="78">
        <v>7.9909999999999996E-4</v>
      </c>
      <c r="AS388" s="78">
        <v>7.7789999999999999E-4</v>
      </c>
      <c r="AT388" s="78">
        <v>7.7789999999999999E-4</v>
      </c>
      <c r="AU388" s="78">
        <v>7.7789999999999999E-4</v>
      </c>
      <c r="AV388" s="78">
        <v>7.7789999999999999E-4</v>
      </c>
      <c r="AW388" s="78">
        <v>7.7789999999999999E-4</v>
      </c>
      <c r="AX388" s="78">
        <v>7.7789999999999999E-4</v>
      </c>
      <c r="AY388" s="78">
        <v>7.7789999999999999E-4</v>
      </c>
      <c r="AZ388" s="78">
        <v>7.7789999999999999E-4</v>
      </c>
      <c r="BA388" s="78">
        <v>7.7789999999999999E-4</v>
      </c>
      <c r="BB388" s="78">
        <v>7.7789999999999999E-4</v>
      </c>
      <c r="BC388" s="78">
        <v>7.7789999999999999E-4</v>
      </c>
      <c r="BD388" s="78">
        <v>7.7789999999999999E-4</v>
      </c>
      <c r="BE388" s="78">
        <v>7.7789999999999999E-4</v>
      </c>
      <c r="BF388" s="78">
        <v>7.7789999999999999E-4</v>
      </c>
      <c r="BG388" s="78">
        <v>7.7789999999999999E-4</v>
      </c>
      <c r="BH388" s="78">
        <v>7.7789999999999999E-4</v>
      </c>
      <c r="BI388" s="78">
        <v>7.7789999999999999E-4</v>
      </c>
      <c r="BJ388" s="78">
        <v>7.7789999999999999E-4</v>
      </c>
      <c r="BK388" s="78">
        <v>7.7789999999999999E-4</v>
      </c>
      <c r="BL388" s="78">
        <v>7.7789999999999999E-4</v>
      </c>
      <c r="BM388" s="78">
        <v>7.7789999999999999E-4</v>
      </c>
      <c r="BN388" s="78">
        <v>7.7789999999999999E-4</v>
      </c>
      <c r="BO388" s="77"/>
      <c r="BP388" s="77"/>
    </row>
    <row r="389" spans="1:68" ht="14.1" customHeight="1" x14ac:dyDescent="0.25">
      <c r="A389" t="str">
        <f t="shared" si="5"/>
        <v>GDS-2 (Small General Delivery)_Rider GEA - Gas Environmental Adjust - Rate Zone III</v>
      </c>
      <c r="B389" s="80" t="s">
        <v>322</v>
      </c>
      <c r="C389" s="254" t="s">
        <v>480</v>
      </c>
      <c r="D389" s="81"/>
      <c r="E389" s="73" t="s">
        <v>355</v>
      </c>
      <c r="F389" s="73">
        <v>0</v>
      </c>
      <c r="G389" s="73">
        <v>8</v>
      </c>
      <c r="H389" s="74" t="s">
        <v>967</v>
      </c>
      <c r="I389" s="75" t="s">
        <v>968</v>
      </c>
      <c r="J389" s="74"/>
      <c r="K389" s="249">
        <v>7.4327000000000004E-3</v>
      </c>
      <c r="L389" s="249">
        <v>4.7199999999999998E-4</v>
      </c>
      <c r="M389" s="249">
        <v>4.7199999999999998E-4</v>
      </c>
      <c r="N389" s="249">
        <v>4.6470000000000002E-4</v>
      </c>
      <c r="O389" s="256">
        <v>9.2330000000000005E-4</v>
      </c>
      <c r="P389" s="250">
        <v>8.9099999999999997E-4</v>
      </c>
      <c r="Q389" s="256">
        <v>9.1399999999999999E-4</v>
      </c>
      <c r="R389" s="251">
        <v>9.3999999999999997E-4</v>
      </c>
      <c r="S389" s="249">
        <v>9.3229999999999995E-4</v>
      </c>
      <c r="T389" s="249">
        <v>9.3389999999999999E-4</v>
      </c>
      <c r="U389" s="249">
        <v>9.4110000000000005E-4</v>
      </c>
      <c r="V389" s="249">
        <v>9.4039999999999998E-4</v>
      </c>
      <c r="W389" s="249">
        <v>9.588E-4</v>
      </c>
      <c r="X389" s="249">
        <v>1.3669999999999999E-4</v>
      </c>
      <c r="Y389" s="249"/>
      <c r="Z389" s="256"/>
      <c r="AA389" s="256"/>
      <c r="AB389" s="250"/>
      <c r="AC389" s="256"/>
      <c r="AD389" s="251"/>
      <c r="AE389" s="249"/>
      <c r="AF389" s="249"/>
      <c r="AG389" s="249"/>
      <c r="AH389" s="249"/>
      <c r="AI389" s="249"/>
      <c r="AK389" s="77" t="s">
        <v>322</v>
      </c>
      <c r="AL389" s="78" t="s">
        <v>957</v>
      </c>
      <c r="AM389" s="77" t="s">
        <v>480</v>
      </c>
      <c r="AN389" s="78" t="s">
        <v>355</v>
      </c>
      <c r="AO389" s="79">
        <v>8</v>
      </c>
      <c r="AP389" s="78">
        <v>0</v>
      </c>
      <c r="AQ389" s="78">
        <v>4.7199999999999998E-4</v>
      </c>
      <c r="AR389" s="78">
        <v>4.7199999999999998E-4</v>
      </c>
      <c r="AS389" s="78">
        <v>4.6470000000000002E-4</v>
      </c>
      <c r="AT389" s="78">
        <v>4.6470000000000002E-4</v>
      </c>
      <c r="AU389" s="78">
        <v>4.6470000000000002E-4</v>
      </c>
      <c r="AV389" s="78">
        <v>4.6470000000000002E-4</v>
      </c>
      <c r="AW389" s="78">
        <v>4.6470000000000002E-4</v>
      </c>
      <c r="AX389" s="78">
        <v>4.6470000000000002E-4</v>
      </c>
      <c r="AY389" s="78">
        <v>4.6470000000000002E-4</v>
      </c>
      <c r="AZ389" s="78">
        <v>4.6470000000000002E-4</v>
      </c>
      <c r="BA389" s="78">
        <v>4.6470000000000002E-4</v>
      </c>
      <c r="BB389" s="78">
        <v>4.6470000000000002E-4</v>
      </c>
      <c r="BC389" s="78">
        <v>4.6470000000000002E-4</v>
      </c>
      <c r="BD389" s="78">
        <v>4.6470000000000002E-4</v>
      </c>
      <c r="BE389" s="78">
        <v>4.6470000000000002E-4</v>
      </c>
      <c r="BF389" s="78">
        <v>4.6470000000000002E-4</v>
      </c>
      <c r="BG389" s="78">
        <v>4.6470000000000002E-4</v>
      </c>
      <c r="BH389" s="78">
        <v>4.6470000000000002E-4</v>
      </c>
      <c r="BI389" s="78">
        <v>4.6470000000000002E-4</v>
      </c>
      <c r="BJ389" s="78">
        <v>4.6470000000000002E-4</v>
      </c>
      <c r="BK389" s="78">
        <v>4.6470000000000002E-4</v>
      </c>
      <c r="BL389" s="78">
        <v>4.6470000000000002E-4</v>
      </c>
      <c r="BM389" s="78">
        <v>4.6470000000000002E-4</v>
      </c>
      <c r="BN389" s="78">
        <v>4.6470000000000002E-4</v>
      </c>
      <c r="BO389" s="77"/>
      <c r="BP389" s="77"/>
    </row>
    <row r="390" spans="1:68" ht="14.1" customHeight="1" x14ac:dyDescent="0.25">
      <c r="A390" t="str">
        <f t="shared" si="5"/>
        <v>GDS-3 (Intermediate General Delivery)_Rider GEA - Gas Environmental Adjust - Rate Zone III</v>
      </c>
      <c r="B390" s="80" t="s">
        <v>323</v>
      </c>
      <c r="C390" s="254" t="s">
        <v>480</v>
      </c>
      <c r="D390" s="81"/>
      <c r="E390" s="73" t="s">
        <v>355</v>
      </c>
      <c r="F390" s="73">
        <v>0</v>
      </c>
      <c r="G390" s="73">
        <v>8</v>
      </c>
      <c r="H390" s="74" t="s">
        <v>967</v>
      </c>
      <c r="I390" s="75" t="s">
        <v>968</v>
      </c>
      <c r="J390" s="74"/>
      <c r="K390" s="249">
        <v>7.4327000000000004E-3</v>
      </c>
      <c r="L390" s="249">
        <v>4.7199999999999998E-4</v>
      </c>
      <c r="M390" s="249">
        <v>4.7199999999999998E-4</v>
      </c>
      <c r="N390" s="256">
        <v>4.6470000000000002E-4</v>
      </c>
      <c r="O390" s="256">
        <v>9.2330000000000005E-4</v>
      </c>
      <c r="P390" s="250">
        <v>8.9099999999999997E-4</v>
      </c>
      <c r="Q390" s="256">
        <v>9.1399999999999999E-4</v>
      </c>
      <c r="R390" s="251">
        <v>9.3999999999999997E-4</v>
      </c>
      <c r="S390" s="249">
        <v>9.3229999999999995E-4</v>
      </c>
      <c r="T390" s="249">
        <v>9.3389999999999999E-4</v>
      </c>
      <c r="U390" s="249">
        <v>9.4110000000000005E-4</v>
      </c>
      <c r="V390" s="249">
        <v>9.4039999999999998E-4</v>
      </c>
      <c r="W390" s="249">
        <v>9.588E-4</v>
      </c>
      <c r="X390" s="249">
        <v>1.3669999999999999E-4</v>
      </c>
      <c r="Y390" s="249"/>
      <c r="Z390" s="256"/>
      <c r="AA390" s="256"/>
      <c r="AB390" s="250"/>
      <c r="AC390" s="256"/>
      <c r="AD390" s="251"/>
      <c r="AE390" s="249"/>
      <c r="AF390" s="249"/>
      <c r="AG390" s="249"/>
      <c r="AH390" s="249"/>
      <c r="AI390" s="249"/>
      <c r="AK390" s="77" t="s">
        <v>323</v>
      </c>
      <c r="AL390" s="78" t="s">
        <v>958</v>
      </c>
      <c r="AM390" s="77" t="s">
        <v>480</v>
      </c>
      <c r="AN390" s="78" t="s">
        <v>355</v>
      </c>
      <c r="AO390" s="79">
        <v>8</v>
      </c>
      <c r="AP390" s="78">
        <v>0</v>
      </c>
      <c r="AQ390" s="78">
        <v>4.7199999999999998E-4</v>
      </c>
      <c r="AR390" s="78">
        <v>4.7199999999999998E-4</v>
      </c>
      <c r="AS390" s="78">
        <v>4.6470000000000002E-4</v>
      </c>
      <c r="AT390" s="78">
        <v>4.6470000000000002E-4</v>
      </c>
      <c r="AU390" s="78">
        <v>4.6470000000000002E-4</v>
      </c>
      <c r="AV390" s="78">
        <v>4.6470000000000002E-4</v>
      </c>
      <c r="AW390" s="78">
        <v>4.6470000000000002E-4</v>
      </c>
      <c r="AX390" s="78">
        <v>4.6470000000000002E-4</v>
      </c>
      <c r="AY390" s="78">
        <v>4.6470000000000002E-4</v>
      </c>
      <c r="AZ390" s="78">
        <v>4.6470000000000002E-4</v>
      </c>
      <c r="BA390" s="78">
        <v>4.6470000000000002E-4</v>
      </c>
      <c r="BB390" s="78">
        <v>4.6470000000000002E-4</v>
      </c>
      <c r="BC390" s="78">
        <v>4.6470000000000002E-4</v>
      </c>
      <c r="BD390" s="78">
        <v>4.6470000000000002E-4</v>
      </c>
      <c r="BE390" s="78">
        <v>4.6470000000000002E-4</v>
      </c>
      <c r="BF390" s="78">
        <v>4.6470000000000002E-4</v>
      </c>
      <c r="BG390" s="78">
        <v>4.6470000000000002E-4</v>
      </c>
      <c r="BH390" s="78">
        <v>4.6470000000000002E-4</v>
      </c>
      <c r="BI390" s="78">
        <v>4.6470000000000002E-4</v>
      </c>
      <c r="BJ390" s="78">
        <v>4.6470000000000002E-4</v>
      </c>
      <c r="BK390" s="78">
        <v>4.6470000000000002E-4</v>
      </c>
      <c r="BL390" s="78">
        <v>4.6470000000000002E-4</v>
      </c>
      <c r="BM390" s="78">
        <v>4.6470000000000002E-4</v>
      </c>
      <c r="BN390" s="78">
        <v>4.6470000000000002E-4</v>
      </c>
      <c r="BO390" s="77"/>
      <c r="BP390" s="77"/>
    </row>
    <row r="391" spans="1:68" ht="14.1" customHeight="1" x14ac:dyDescent="0.25">
      <c r="A391" t="str">
        <f t="shared" ref="A391:A454" si="6">B391&amp;"_"&amp;C391</f>
        <v>GDS-4 (Large General Delivery)_Rider GEA - Gas Environmental Adjust - Rate Zone III</v>
      </c>
      <c r="B391" s="80" t="s">
        <v>324</v>
      </c>
      <c r="C391" s="254" t="s">
        <v>480</v>
      </c>
      <c r="D391" s="81"/>
      <c r="E391" s="73" t="s">
        <v>355</v>
      </c>
      <c r="F391" s="73">
        <v>0</v>
      </c>
      <c r="G391" s="73">
        <v>8</v>
      </c>
      <c r="H391" s="74" t="s">
        <v>967</v>
      </c>
      <c r="I391" s="75" t="s">
        <v>968</v>
      </c>
      <c r="J391" s="74"/>
      <c r="K391" s="249">
        <v>8.9280000000000002E-4</v>
      </c>
      <c r="L391" s="256">
        <v>7.3200000000000004E-5</v>
      </c>
      <c r="M391" s="256">
        <v>7.3200000000000004E-5</v>
      </c>
      <c r="N391" s="256">
        <v>7.6699999999999994E-5</v>
      </c>
      <c r="O391" s="249">
        <v>1.338E-4</v>
      </c>
      <c r="P391" s="250">
        <v>1.428E-4</v>
      </c>
      <c r="Q391" s="249">
        <v>1.8110000000000001E-4</v>
      </c>
      <c r="R391" s="251">
        <v>1.5009999999999999E-4</v>
      </c>
      <c r="S391" s="249">
        <v>1.3239999999999999E-4</v>
      </c>
      <c r="T391" s="249">
        <v>1.3359999999999999E-4</v>
      </c>
      <c r="U391" s="249">
        <v>1.4870000000000001E-4</v>
      </c>
      <c r="V391" s="249">
        <v>1.671E-4</v>
      </c>
      <c r="W391" s="249">
        <v>1.4420000000000001E-4</v>
      </c>
      <c r="X391" s="256">
        <v>2.0000000000000002E-5</v>
      </c>
      <c r="Y391" s="256"/>
      <c r="Z391" s="256"/>
      <c r="AA391" s="249"/>
      <c r="AB391" s="250"/>
      <c r="AC391" s="249"/>
      <c r="AD391" s="251"/>
      <c r="AE391" s="249"/>
      <c r="AF391" s="249"/>
      <c r="AG391" s="249"/>
      <c r="AH391" s="249"/>
      <c r="AI391" s="249"/>
      <c r="AK391" s="77" t="s">
        <v>324</v>
      </c>
      <c r="AL391" s="78" t="s">
        <v>959</v>
      </c>
      <c r="AM391" s="77" t="s">
        <v>480</v>
      </c>
      <c r="AN391" s="78" t="s">
        <v>355</v>
      </c>
      <c r="AO391" s="79">
        <v>8</v>
      </c>
      <c r="AP391" s="78">
        <v>0</v>
      </c>
      <c r="AQ391" s="78">
        <v>7.3200000000000004E-5</v>
      </c>
      <c r="AR391" s="78">
        <v>7.3200000000000004E-5</v>
      </c>
      <c r="AS391" s="78">
        <v>7.6699999999999994E-5</v>
      </c>
      <c r="AT391" s="78">
        <v>7.6699999999999994E-5</v>
      </c>
      <c r="AU391" s="78">
        <v>7.6699999999999994E-5</v>
      </c>
      <c r="AV391" s="78">
        <v>7.6699999999999994E-5</v>
      </c>
      <c r="AW391" s="78">
        <v>7.6699999999999994E-5</v>
      </c>
      <c r="AX391" s="78">
        <v>7.6699999999999994E-5</v>
      </c>
      <c r="AY391" s="78">
        <v>7.6699999999999994E-5</v>
      </c>
      <c r="AZ391" s="78">
        <v>7.6699999999999994E-5</v>
      </c>
      <c r="BA391" s="78">
        <v>7.6699999999999994E-5</v>
      </c>
      <c r="BB391" s="78">
        <v>7.6699999999999994E-5</v>
      </c>
      <c r="BC391" s="78">
        <v>7.6699999999999994E-5</v>
      </c>
      <c r="BD391" s="78">
        <v>7.6699999999999994E-5</v>
      </c>
      <c r="BE391" s="78">
        <v>7.6699999999999994E-5</v>
      </c>
      <c r="BF391" s="78">
        <v>7.6699999999999994E-5</v>
      </c>
      <c r="BG391" s="78">
        <v>7.6699999999999994E-5</v>
      </c>
      <c r="BH391" s="78">
        <v>7.6699999999999994E-5</v>
      </c>
      <c r="BI391" s="78">
        <v>7.6699999999999994E-5</v>
      </c>
      <c r="BJ391" s="78">
        <v>7.6699999999999994E-5</v>
      </c>
      <c r="BK391" s="78">
        <v>7.6699999999999994E-5</v>
      </c>
      <c r="BL391" s="78">
        <v>7.6699999999999994E-5</v>
      </c>
      <c r="BM391" s="78">
        <v>7.6699999999999994E-5</v>
      </c>
      <c r="BN391" s="78">
        <v>7.6699999999999994E-5</v>
      </c>
      <c r="BO391" s="77"/>
      <c r="BP391" s="77"/>
    </row>
    <row r="392" spans="1:68" ht="14.1" customHeight="1" x14ac:dyDescent="0.25">
      <c r="A392" t="str">
        <f t="shared" si="6"/>
        <v>GDS-5 (Seasonal)_Rider GEA - Gas Environmental Adjust - Rate Zone III</v>
      </c>
      <c r="B392" s="80" t="s">
        <v>325</v>
      </c>
      <c r="C392" s="254" t="s">
        <v>480</v>
      </c>
      <c r="D392" s="81"/>
      <c r="E392" s="73" t="s">
        <v>355</v>
      </c>
      <c r="F392" s="73">
        <v>0</v>
      </c>
      <c r="G392" s="73">
        <v>8</v>
      </c>
      <c r="H392" s="74" t="s">
        <v>967</v>
      </c>
      <c r="I392" s="75" t="s">
        <v>968</v>
      </c>
      <c r="J392" s="74"/>
      <c r="K392" s="249">
        <v>8.9280000000000002E-4</v>
      </c>
      <c r="L392" s="256">
        <v>7.3200000000000004E-5</v>
      </c>
      <c r="M392" s="256">
        <v>7.3200000000000004E-5</v>
      </c>
      <c r="N392" s="256">
        <v>7.6699999999999994E-5</v>
      </c>
      <c r="O392" s="249">
        <v>1.338E-4</v>
      </c>
      <c r="P392" s="250">
        <v>1.428E-4</v>
      </c>
      <c r="Q392" s="249">
        <v>1.8110000000000001E-4</v>
      </c>
      <c r="R392" s="251">
        <v>1.5009999999999999E-4</v>
      </c>
      <c r="S392" s="249">
        <v>1.3239999999999999E-4</v>
      </c>
      <c r="T392" s="249">
        <v>1.3359999999999999E-4</v>
      </c>
      <c r="U392" s="249">
        <v>1.4870000000000001E-4</v>
      </c>
      <c r="V392" s="249">
        <v>1.671E-4</v>
      </c>
      <c r="W392" s="249">
        <v>1.4420000000000001E-4</v>
      </c>
      <c r="X392" s="256">
        <v>2.0000000000000002E-5</v>
      </c>
      <c r="Y392" s="256"/>
      <c r="Z392" s="256"/>
      <c r="AA392" s="249"/>
      <c r="AB392" s="250"/>
      <c r="AC392" s="249"/>
      <c r="AD392" s="251"/>
      <c r="AE392" s="249"/>
      <c r="AF392" s="249"/>
      <c r="AG392" s="249"/>
      <c r="AH392" s="249"/>
      <c r="AI392" s="249"/>
      <c r="AK392" s="77" t="s">
        <v>325</v>
      </c>
      <c r="AL392" s="78" t="s">
        <v>960</v>
      </c>
      <c r="AM392" s="77" t="s">
        <v>480</v>
      </c>
      <c r="AN392" s="78" t="s">
        <v>355</v>
      </c>
      <c r="AO392" s="79">
        <v>8</v>
      </c>
      <c r="AP392" s="78">
        <v>0</v>
      </c>
      <c r="AQ392" s="78">
        <v>7.3200000000000004E-5</v>
      </c>
      <c r="AR392" s="78">
        <v>7.3200000000000004E-5</v>
      </c>
      <c r="AS392" s="78">
        <v>7.6699999999999994E-5</v>
      </c>
      <c r="AT392" s="78">
        <v>7.6699999999999994E-5</v>
      </c>
      <c r="AU392" s="78">
        <v>7.6699999999999994E-5</v>
      </c>
      <c r="AV392" s="78">
        <v>7.6699999999999994E-5</v>
      </c>
      <c r="AW392" s="78">
        <v>7.6699999999999994E-5</v>
      </c>
      <c r="AX392" s="78">
        <v>7.6699999999999994E-5</v>
      </c>
      <c r="AY392" s="78">
        <v>7.6699999999999994E-5</v>
      </c>
      <c r="AZ392" s="78">
        <v>7.6699999999999994E-5</v>
      </c>
      <c r="BA392" s="78">
        <v>7.6699999999999994E-5</v>
      </c>
      <c r="BB392" s="78">
        <v>7.6699999999999994E-5</v>
      </c>
      <c r="BC392" s="78">
        <v>7.6699999999999994E-5</v>
      </c>
      <c r="BD392" s="78">
        <v>7.6699999999999994E-5</v>
      </c>
      <c r="BE392" s="78">
        <v>7.6699999999999994E-5</v>
      </c>
      <c r="BF392" s="78">
        <v>7.6699999999999994E-5</v>
      </c>
      <c r="BG392" s="78">
        <v>7.6699999999999994E-5</v>
      </c>
      <c r="BH392" s="78">
        <v>7.6699999999999994E-5</v>
      </c>
      <c r="BI392" s="78">
        <v>7.6699999999999994E-5</v>
      </c>
      <c r="BJ392" s="78">
        <v>7.6699999999999994E-5</v>
      </c>
      <c r="BK392" s="78">
        <v>7.6699999999999994E-5</v>
      </c>
      <c r="BL392" s="78">
        <v>7.6699999999999994E-5</v>
      </c>
      <c r="BM392" s="78">
        <v>7.6699999999999994E-5</v>
      </c>
      <c r="BN392" s="78">
        <v>7.6699999999999994E-5</v>
      </c>
      <c r="BO392" s="77"/>
      <c r="BP392" s="77"/>
    </row>
    <row r="393" spans="1:68" ht="14.1" customHeight="1" x14ac:dyDescent="0.25">
      <c r="A393" t="str">
        <f t="shared" si="6"/>
        <v>GDS-1 (Residential)_Rider GER - Energy Efficiency Programs Charge</v>
      </c>
      <c r="B393" s="80" t="s">
        <v>321</v>
      </c>
      <c r="C393" s="71" t="s">
        <v>481</v>
      </c>
      <c r="D393" s="81"/>
      <c r="E393" s="73" t="s">
        <v>355</v>
      </c>
      <c r="F393" s="73">
        <v>0</v>
      </c>
      <c r="G393" s="73">
        <v>6</v>
      </c>
      <c r="H393" s="74" t="s">
        <v>946</v>
      </c>
      <c r="I393" s="75">
        <v>0</v>
      </c>
      <c r="J393" s="74"/>
      <c r="K393" s="249">
        <v>2.4379999999999999E-2</v>
      </c>
      <c r="L393" s="256">
        <v>3.1179999999999999E-2</v>
      </c>
      <c r="M393" s="249"/>
      <c r="N393" s="249"/>
      <c r="O393" s="249">
        <v>1.89E-2</v>
      </c>
      <c r="P393" s="250"/>
      <c r="Q393" s="249"/>
      <c r="R393" s="251"/>
      <c r="S393" s="249"/>
      <c r="T393" s="249"/>
      <c r="U393" s="249"/>
      <c r="V393" s="249"/>
      <c r="W393" s="249"/>
      <c r="X393" s="256">
        <v>2.6919680000000001E-2</v>
      </c>
      <c r="Y393" s="249"/>
      <c r="Z393" s="249"/>
      <c r="AA393" s="249"/>
      <c r="AB393" s="250"/>
      <c r="AC393" s="249"/>
      <c r="AD393" s="251"/>
      <c r="AE393" s="249"/>
      <c r="AF393" s="249"/>
      <c r="AG393" s="249"/>
      <c r="AH393" s="249"/>
      <c r="AI393" s="249"/>
      <c r="AK393" s="77" t="s">
        <v>321</v>
      </c>
      <c r="AL393" s="78" t="s">
        <v>956</v>
      </c>
      <c r="AM393" s="77" t="s">
        <v>481</v>
      </c>
      <c r="AN393" s="78" t="s">
        <v>355</v>
      </c>
      <c r="AO393" s="79">
        <v>6</v>
      </c>
      <c r="AP393" s="78">
        <v>0</v>
      </c>
      <c r="AQ393" s="78">
        <v>3.1179999999999999E-2</v>
      </c>
      <c r="AR393" s="78">
        <v>3.1179999999999999E-2</v>
      </c>
      <c r="AS393" s="78">
        <v>3.1179999999999999E-2</v>
      </c>
      <c r="AT393" s="78">
        <v>3.1179999999999999E-2</v>
      </c>
      <c r="AU393" s="78">
        <v>3.1179999999999999E-2</v>
      </c>
      <c r="AV393" s="78">
        <v>3.1179999999999999E-2</v>
      </c>
      <c r="AW393" s="78">
        <v>3.1179999999999999E-2</v>
      </c>
      <c r="AX393" s="78">
        <v>3.1179999999999999E-2</v>
      </c>
      <c r="AY393" s="78">
        <v>3.1179999999999999E-2</v>
      </c>
      <c r="AZ393" s="78">
        <v>3.1179999999999999E-2</v>
      </c>
      <c r="BA393" s="78">
        <v>3.1179999999999999E-2</v>
      </c>
      <c r="BB393" s="78">
        <v>3.1179999999999999E-2</v>
      </c>
      <c r="BC393" s="78">
        <v>3.1179999999999999E-2</v>
      </c>
      <c r="BD393" s="78">
        <v>3.1179999999999999E-2</v>
      </c>
      <c r="BE393" s="78">
        <v>3.1179999999999999E-2</v>
      </c>
      <c r="BF393" s="78">
        <v>3.1179999999999999E-2</v>
      </c>
      <c r="BG393" s="78">
        <v>3.1179999999999999E-2</v>
      </c>
      <c r="BH393" s="78">
        <v>3.1179999999999999E-2</v>
      </c>
      <c r="BI393" s="78">
        <v>3.1179999999999999E-2</v>
      </c>
      <c r="BJ393" s="78">
        <v>3.1179999999999999E-2</v>
      </c>
      <c r="BK393" s="78">
        <v>3.1179999999999999E-2</v>
      </c>
      <c r="BL393" s="78">
        <v>3.1179999999999999E-2</v>
      </c>
      <c r="BM393" s="78">
        <v>3.1179999999999999E-2</v>
      </c>
      <c r="BN393" s="78">
        <v>3.1179999999999999E-2</v>
      </c>
      <c r="BO393" s="77"/>
      <c r="BP393" s="77"/>
    </row>
    <row r="394" spans="1:68" ht="14.1" customHeight="1" x14ac:dyDescent="0.25">
      <c r="A394" t="str">
        <f t="shared" si="6"/>
        <v>GDS-2 (Small General Delivery)_Rider GER - Energy Efficiency Programs Charge</v>
      </c>
      <c r="B394" s="80" t="s">
        <v>322</v>
      </c>
      <c r="C394" s="71" t="s">
        <v>481</v>
      </c>
      <c r="D394" s="81"/>
      <c r="E394" s="73" t="s">
        <v>355</v>
      </c>
      <c r="F394" s="73">
        <v>0</v>
      </c>
      <c r="G394" s="73">
        <v>6</v>
      </c>
      <c r="H394" s="74" t="s">
        <v>946</v>
      </c>
      <c r="I394" s="75">
        <v>0</v>
      </c>
      <c r="J394" s="74"/>
      <c r="K394" s="249">
        <v>2.1329999999999998E-2</v>
      </c>
      <c r="L394" s="256">
        <v>1.2919999999999999E-2</v>
      </c>
      <c r="M394" s="249"/>
      <c r="N394" s="249"/>
      <c r="O394" s="252">
        <v>3.3230000000000003E-2</v>
      </c>
      <c r="P394" s="250"/>
      <c r="Q394" s="249"/>
      <c r="R394" s="251"/>
      <c r="S394" s="249"/>
      <c r="T394" s="249"/>
      <c r="U394" s="249"/>
      <c r="V394" s="249"/>
      <c r="W394" s="249"/>
      <c r="X394" s="256">
        <v>2.0046620000000001E-2</v>
      </c>
      <c r="Y394" s="249"/>
      <c r="Z394" s="249"/>
      <c r="AA394" s="252"/>
      <c r="AB394" s="250"/>
      <c r="AC394" s="249"/>
      <c r="AD394" s="251"/>
      <c r="AE394" s="249"/>
      <c r="AF394" s="249"/>
      <c r="AG394" s="249"/>
      <c r="AH394" s="249"/>
      <c r="AI394" s="249"/>
      <c r="AK394" s="77" t="s">
        <v>322</v>
      </c>
      <c r="AL394" s="78" t="s">
        <v>957</v>
      </c>
      <c r="AM394" s="77" t="s">
        <v>481</v>
      </c>
      <c r="AN394" s="78" t="s">
        <v>355</v>
      </c>
      <c r="AO394" s="79">
        <v>6</v>
      </c>
      <c r="AP394" s="78">
        <v>0</v>
      </c>
      <c r="AQ394" s="78">
        <v>1.2919999999999999E-2</v>
      </c>
      <c r="AR394" s="78">
        <v>1.2919999999999999E-2</v>
      </c>
      <c r="AS394" s="78">
        <v>1.2919999999999999E-2</v>
      </c>
      <c r="AT394" s="78">
        <v>1.2919999999999999E-2</v>
      </c>
      <c r="AU394" s="78">
        <v>1.2919999999999999E-2</v>
      </c>
      <c r="AV394" s="78">
        <v>1.2919999999999999E-2</v>
      </c>
      <c r="AW394" s="78">
        <v>1.2919999999999999E-2</v>
      </c>
      <c r="AX394" s="78">
        <v>1.2919999999999999E-2</v>
      </c>
      <c r="AY394" s="78">
        <v>1.2919999999999999E-2</v>
      </c>
      <c r="AZ394" s="78">
        <v>1.2919999999999999E-2</v>
      </c>
      <c r="BA394" s="78">
        <v>1.2919999999999999E-2</v>
      </c>
      <c r="BB394" s="78">
        <v>1.2919999999999999E-2</v>
      </c>
      <c r="BC394" s="78">
        <v>1.2919999999999999E-2</v>
      </c>
      <c r="BD394" s="78">
        <v>1.2919999999999999E-2</v>
      </c>
      <c r="BE394" s="78">
        <v>1.2919999999999999E-2</v>
      </c>
      <c r="BF394" s="78">
        <v>1.2919999999999999E-2</v>
      </c>
      <c r="BG394" s="78">
        <v>1.2919999999999999E-2</v>
      </c>
      <c r="BH394" s="78">
        <v>1.2919999999999999E-2</v>
      </c>
      <c r="BI394" s="78">
        <v>1.2919999999999999E-2</v>
      </c>
      <c r="BJ394" s="78">
        <v>1.2919999999999999E-2</v>
      </c>
      <c r="BK394" s="78">
        <v>1.2919999999999999E-2</v>
      </c>
      <c r="BL394" s="78">
        <v>1.2919999999999999E-2</v>
      </c>
      <c r="BM394" s="78">
        <v>1.2919999999999999E-2</v>
      </c>
      <c r="BN394" s="78">
        <v>1.2919999999999999E-2</v>
      </c>
      <c r="BO394" s="77"/>
      <c r="BP394" s="77"/>
    </row>
    <row r="395" spans="1:68" ht="14.1" customHeight="1" x14ac:dyDescent="0.25">
      <c r="A395" t="str">
        <f t="shared" si="6"/>
        <v>GDS-3 (Intermediate General Delivery)_Rider GER - Energy Efficiency Programs Charge</v>
      </c>
      <c r="B395" s="80" t="s">
        <v>323</v>
      </c>
      <c r="C395" s="71" t="s">
        <v>481</v>
      </c>
      <c r="D395" s="81"/>
      <c r="E395" s="73" t="s">
        <v>355</v>
      </c>
      <c r="F395" s="73">
        <v>0</v>
      </c>
      <c r="G395" s="73">
        <v>6</v>
      </c>
      <c r="H395" s="74" t="s">
        <v>946</v>
      </c>
      <c r="I395" s="75">
        <v>0</v>
      </c>
      <c r="J395" s="74"/>
      <c r="K395" s="249">
        <v>2.0570000000000001E-2</v>
      </c>
      <c r="L395" s="256">
        <v>1.3820000000000001E-2</v>
      </c>
      <c r="M395" s="249"/>
      <c r="N395" s="249"/>
      <c r="O395" s="249">
        <v>2.2790000000000001E-2</v>
      </c>
      <c r="P395" s="250"/>
      <c r="Q395" s="249"/>
      <c r="R395" s="251"/>
      <c r="S395" s="249"/>
      <c r="T395" s="249"/>
      <c r="U395" s="249"/>
      <c r="V395" s="249"/>
      <c r="W395" s="249"/>
      <c r="X395" s="256">
        <v>2.0986270000000001E-2</v>
      </c>
      <c r="Y395" s="249"/>
      <c r="Z395" s="249"/>
      <c r="AA395" s="249"/>
      <c r="AB395" s="250"/>
      <c r="AC395" s="249"/>
      <c r="AD395" s="251"/>
      <c r="AE395" s="249"/>
      <c r="AF395" s="249"/>
      <c r="AG395" s="249"/>
      <c r="AH395" s="249"/>
      <c r="AI395" s="249"/>
      <c r="AK395" s="77" t="s">
        <v>323</v>
      </c>
      <c r="AL395" s="78" t="s">
        <v>958</v>
      </c>
      <c r="AM395" s="77" t="s">
        <v>481</v>
      </c>
      <c r="AN395" s="78" t="s">
        <v>355</v>
      </c>
      <c r="AO395" s="79">
        <v>6</v>
      </c>
      <c r="AP395" s="78">
        <v>0</v>
      </c>
      <c r="AQ395" s="78">
        <v>1.3820000000000001E-2</v>
      </c>
      <c r="AR395" s="78">
        <v>1.3820000000000001E-2</v>
      </c>
      <c r="AS395" s="78">
        <v>1.3820000000000001E-2</v>
      </c>
      <c r="AT395" s="78">
        <v>1.3820000000000001E-2</v>
      </c>
      <c r="AU395" s="78">
        <v>1.3820000000000001E-2</v>
      </c>
      <c r="AV395" s="78">
        <v>1.3820000000000001E-2</v>
      </c>
      <c r="AW395" s="78">
        <v>1.3820000000000001E-2</v>
      </c>
      <c r="AX395" s="78">
        <v>1.3820000000000001E-2</v>
      </c>
      <c r="AY395" s="78">
        <v>1.3820000000000001E-2</v>
      </c>
      <c r="AZ395" s="78">
        <v>1.3820000000000001E-2</v>
      </c>
      <c r="BA395" s="78">
        <v>1.3820000000000001E-2</v>
      </c>
      <c r="BB395" s="78">
        <v>1.3820000000000001E-2</v>
      </c>
      <c r="BC395" s="78">
        <v>1.3820000000000001E-2</v>
      </c>
      <c r="BD395" s="78">
        <v>1.3820000000000001E-2</v>
      </c>
      <c r="BE395" s="78">
        <v>1.3820000000000001E-2</v>
      </c>
      <c r="BF395" s="78">
        <v>1.3820000000000001E-2</v>
      </c>
      <c r="BG395" s="78">
        <v>1.3820000000000001E-2</v>
      </c>
      <c r="BH395" s="78">
        <v>1.3820000000000001E-2</v>
      </c>
      <c r="BI395" s="78">
        <v>1.3820000000000001E-2</v>
      </c>
      <c r="BJ395" s="78">
        <v>1.3820000000000001E-2</v>
      </c>
      <c r="BK395" s="78">
        <v>1.3820000000000001E-2</v>
      </c>
      <c r="BL395" s="78">
        <v>1.3820000000000001E-2</v>
      </c>
      <c r="BM395" s="78">
        <v>1.3820000000000001E-2</v>
      </c>
      <c r="BN395" s="78">
        <v>1.3820000000000001E-2</v>
      </c>
      <c r="BO395" s="77"/>
      <c r="BP395" s="77"/>
    </row>
    <row r="396" spans="1:68" ht="14.1" customHeight="1" x14ac:dyDescent="0.25">
      <c r="A396" t="str">
        <f t="shared" si="6"/>
        <v>GDS-4 (Large General Delivery)_Rider GER - Energy Efficiency Programs Charge</v>
      </c>
      <c r="B396" s="80" t="s">
        <v>324</v>
      </c>
      <c r="C396" s="71" t="s">
        <v>481</v>
      </c>
      <c r="D396" s="81"/>
      <c r="E396" s="73" t="s">
        <v>355</v>
      </c>
      <c r="F396" s="73">
        <v>0</v>
      </c>
      <c r="G396" s="73">
        <v>6</v>
      </c>
      <c r="H396" s="74" t="s">
        <v>946</v>
      </c>
      <c r="I396" s="75">
        <v>0</v>
      </c>
      <c r="J396" s="74"/>
      <c r="K396" s="249">
        <v>1.106E-2</v>
      </c>
      <c r="L396" s="256">
        <v>1.2120000000000001E-2</v>
      </c>
      <c r="M396" s="249"/>
      <c r="N396" s="249"/>
      <c r="O396" s="249">
        <v>1.111E-2</v>
      </c>
      <c r="P396" s="250"/>
      <c r="Q396" s="249"/>
      <c r="R396" s="251"/>
      <c r="S396" s="249"/>
      <c r="T396" s="249"/>
      <c r="U396" s="249"/>
      <c r="V396" s="249"/>
      <c r="W396" s="249"/>
      <c r="X396" s="256">
        <v>5.4263999999999996E-3</v>
      </c>
      <c r="Y396" s="249"/>
      <c r="Z396" s="249"/>
      <c r="AA396" s="249"/>
      <c r="AB396" s="250"/>
      <c r="AC396" s="249"/>
      <c r="AD396" s="251"/>
      <c r="AE396" s="249"/>
      <c r="AF396" s="249"/>
      <c r="AG396" s="249"/>
      <c r="AH396" s="249"/>
      <c r="AI396" s="249"/>
      <c r="AK396" s="77" t="s">
        <v>324</v>
      </c>
      <c r="AL396" s="78" t="s">
        <v>959</v>
      </c>
      <c r="AM396" s="77" t="s">
        <v>481</v>
      </c>
      <c r="AN396" s="78" t="s">
        <v>355</v>
      </c>
      <c r="AO396" s="79">
        <v>6</v>
      </c>
      <c r="AP396" s="78">
        <v>0</v>
      </c>
      <c r="AQ396" s="78">
        <v>1.2120000000000001E-2</v>
      </c>
      <c r="AR396" s="78">
        <v>1.2120000000000001E-2</v>
      </c>
      <c r="AS396" s="78">
        <v>1.2120000000000001E-2</v>
      </c>
      <c r="AT396" s="78">
        <v>1.2120000000000001E-2</v>
      </c>
      <c r="AU396" s="78">
        <v>1.2120000000000001E-2</v>
      </c>
      <c r="AV396" s="78">
        <v>1.2120000000000001E-2</v>
      </c>
      <c r="AW396" s="78">
        <v>1.2120000000000001E-2</v>
      </c>
      <c r="AX396" s="78">
        <v>1.2120000000000001E-2</v>
      </c>
      <c r="AY396" s="78">
        <v>1.2120000000000001E-2</v>
      </c>
      <c r="AZ396" s="78">
        <v>1.2120000000000001E-2</v>
      </c>
      <c r="BA396" s="78">
        <v>1.2120000000000001E-2</v>
      </c>
      <c r="BB396" s="78">
        <v>1.2120000000000001E-2</v>
      </c>
      <c r="BC396" s="78">
        <v>1.2120000000000001E-2</v>
      </c>
      <c r="BD396" s="78">
        <v>1.2120000000000001E-2</v>
      </c>
      <c r="BE396" s="78">
        <v>1.2120000000000001E-2</v>
      </c>
      <c r="BF396" s="78">
        <v>1.2120000000000001E-2</v>
      </c>
      <c r="BG396" s="78">
        <v>1.2120000000000001E-2</v>
      </c>
      <c r="BH396" s="78">
        <v>1.2120000000000001E-2</v>
      </c>
      <c r="BI396" s="78">
        <v>1.2120000000000001E-2</v>
      </c>
      <c r="BJ396" s="78">
        <v>1.2120000000000001E-2</v>
      </c>
      <c r="BK396" s="78">
        <v>1.2120000000000001E-2</v>
      </c>
      <c r="BL396" s="78">
        <v>1.2120000000000001E-2</v>
      </c>
      <c r="BM396" s="78">
        <v>1.2120000000000001E-2</v>
      </c>
      <c r="BN396" s="78">
        <v>1.2120000000000001E-2</v>
      </c>
      <c r="BO396" s="77"/>
      <c r="BP396" s="77"/>
    </row>
    <row r="397" spans="1:68" ht="14.1" customHeight="1" x14ac:dyDescent="0.25">
      <c r="A397" t="str">
        <f t="shared" si="6"/>
        <v>GDS-5 (Seasonal)_Rider GER - Energy Efficiency Programs Charge</v>
      </c>
      <c r="B397" s="80" t="s">
        <v>325</v>
      </c>
      <c r="C397" s="71" t="s">
        <v>481</v>
      </c>
      <c r="D397" s="81"/>
      <c r="E397" s="73" t="s">
        <v>355</v>
      </c>
      <c r="F397" s="73">
        <v>0</v>
      </c>
      <c r="G397" s="73">
        <v>6</v>
      </c>
      <c r="H397" s="74" t="s">
        <v>946</v>
      </c>
      <c r="I397" s="75">
        <v>0</v>
      </c>
      <c r="J397" s="74"/>
      <c r="K397" s="249">
        <v>1.106E-2</v>
      </c>
      <c r="L397" s="256">
        <v>1.2120000000000001E-2</v>
      </c>
      <c r="M397" s="249"/>
      <c r="N397" s="249"/>
      <c r="O397" s="249">
        <v>1.111E-2</v>
      </c>
      <c r="P397" s="250"/>
      <c r="Q397" s="249"/>
      <c r="R397" s="251"/>
      <c r="S397" s="249"/>
      <c r="T397" s="249"/>
      <c r="U397" s="249"/>
      <c r="V397" s="249"/>
      <c r="W397" s="249"/>
      <c r="X397" s="256">
        <v>5.4263999999999996E-3</v>
      </c>
      <c r="Y397" s="249"/>
      <c r="Z397" s="249"/>
      <c r="AA397" s="249"/>
      <c r="AB397" s="250"/>
      <c r="AC397" s="249"/>
      <c r="AD397" s="251"/>
      <c r="AE397" s="249"/>
      <c r="AF397" s="249"/>
      <c r="AG397" s="249"/>
      <c r="AH397" s="249"/>
      <c r="AI397" s="249"/>
      <c r="AK397" s="77" t="s">
        <v>325</v>
      </c>
      <c r="AL397" s="78" t="s">
        <v>960</v>
      </c>
      <c r="AM397" s="77" t="s">
        <v>481</v>
      </c>
      <c r="AN397" s="78" t="s">
        <v>355</v>
      </c>
      <c r="AO397" s="79">
        <v>6</v>
      </c>
      <c r="AP397" s="78">
        <v>0</v>
      </c>
      <c r="AQ397" s="78">
        <v>1.2120000000000001E-2</v>
      </c>
      <c r="AR397" s="78">
        <v>1.2120000000000001E-2</v>
      </c>
      <c r="AS397" s="78">
        <v>1.2120000000000001E-2</v>
      </c>
      <c r="AT397" s="78">
        <v>1.2120000000000001E-2</v>
      </c>
      <c r="AU397" s="78">
        <v>1.2120000000000001E-2</v>
      </c>
      <c r="AV397" s="78">
        <v>1.2120000000000001E-2</v>
      </c>
      <c r="AW397" s="78">
        <v>1.2120000000000001E-2</v>
      </c>
      <c r="AX397" s="78">
        <v>1.2120000000000001E-2</v>
      </c>
      <c r="AY397" s="78">
        <v>1.2120000000000001E-2</v>
      </c>
      <c r="AZ397" s="78">
        <v>1.2120000000000001E-2</v>
      </c>
      <c r="BA397" s="78">
        <v>1.2120000000000001E-2</v>
      </c>
      <c r="BB397" s="78">
        <v>1.2120000000000001E-2</v>
      </c>
      <c r="BC397" s="78">
        <v>1.2120000000000001E-2</v>
      </c>
      <c r="BD397" s="78">
        <v>1.2120000000000001E-2</v>
      </c>
      <c r="BE397" s="78">
        <v>1.2120000000000001E-2</v>
      </c>
      <c r="BF397" s="78">
        <v>1.2120000000000001E-2</v>
      </c>
      <c r="BG397" s="78">
        <v>1.2120000000000001E-2</v>
      </c>
      <c r="BH397" s="78">
        <v>1.2120000000000001E-2</v>
      </c>
      <c r="BI397" s="78">
        <v>1.2120000000000001E-2</v>
      </c>
      <c r="BJ397" s="78">
        <v>1.2120000000000001E-2</v>
      </c>
      <c r="BK397" s="78">
        <v>1.2120000000000001E-2</v>
      </c>
      <c r="BL397" s="78">
        <v>1.2120000000000001E-2</v>
      </c>
      <c r="BM397" s="78">
        <v>1.2120000000000001E-2</v>
      </c>
      <c r="BN397" s="78">
        <v>1.2120000000000001E-2</v>
      </c>
      <c r="BO397" s="77"/>
      <c r="BP397" s="77"/>
    </row>
    <row r="398" spans="1:68" ht="14.1" customHeight="1" x14ac:dyDescent="0.25">
      <c r="A398" t="str">
        <f t="shared" si="6"/>
        <v>GDS-6 (Inadequate Capacity)_Rider GER - Energy Efficiency Programs Charge</v>
      </c>
      <c r="B398" s="80" t="s">
        <v>344</v>
      </c>
      <c r="C398" s="71" t="s">
        <v>481</v>
      </c>
      <c r="D398" s="81"/>
      <c r="E398" s="73" t="s">
        <v>355</v>
      </c>
      <c r="F398" s="73">
        <v>0</v>
      </c>
      <c r="G398" s="73">
        <v>6</v>
      </c>
      <c r="H398" s="74" t="s">
        <v>946</v>
      </c>
      <c r="I398" s="75">
        <v>0</v>
      </c>
      <c r="J398" s="74"/>
      <c r="K398" s="249">
        <v>1.106E-2</v>
      </c>
      <c r="L398" s="256">
        <v>1.2120000000000001E-2</v>
      </c>
      <c r="M398" s="252"/>
      <c r="N398" s="256"/>
      <c r="O398" s="249">
        <v>1.111E-2</v>
      </c>
      <c r="P398" s="250"/>
      <c r="Q398" s="249"/>
      <c r="R398" s="251"/>
      <c r="S398" s="249"/>
      <c r="T398" s="249"/>
      <c r="U398" s="249"/>
      <c r="V398" s="249"/>
      <c r="W398" s="249"/>
      <c r="X398" s="256">
        <v>5.4263999999999996E-3</v>
      </c>
      <c r="Y398" s="252"/>
      <c r="Z398" s="256"/>
      <c r="AA398" s="249"/>
      <c r="AB398" s="250"/>
      <c r="AC398" s="249"/>
      <c r="AD398" s="251"/>
      <c r="AE398" s="249"/>
      <c r="AF398" s="249"/>
      <c r="AG398" s="249"/>
      <c r="AH398" s="249"/>
      <c r="AI398" s="249"/>
      <c r="AK398" s="77" t="s">
        <v>344</v>
      </c>
      <c r="AL398" s="78" t="s">
        <v>966</v>
      </c>
      <c r="AM398" s="77" t="s">
        <v>481</v>
      </c>
      <c r="AN398" s="78" t="s">
        <v>355</v>
      </c>
      <c r="AO398" s="79">
        <v>6</v>
      </c>
      <c r="AP398" s="78">
        <v>0</v>
      </c>
      <c r="AQ398" s="78">
        <v>1.2120000000000001E-2</v>
      </c>
      <c r="AR398" s="78">
        <v>1.2120000000000001E-2</v>
      </c>
      <c r="AS398" s="78">
        <v>1.2120000000000001E-2</v>
      </c>
      <c r="AT398" s="78">
        <v>1.2120000000000001E-2</v>
      </c>
      <c r="AU398" s="78">
        <v>1.2120000000000001E-2</v>
      </c>
      <c r="AV398" s="78">
        <v>1.2120000000000001E-2</v>
      </c>
      <c r="AW398" s="78">
        <v>1.2120000000000001E-2</v>
      </c>
      <c r="AX398" s="78">
        <v>1.2120000000000001E-2</v>
      </c>
      <c r="AY398" s="78">
        <v>1.2120000000000001E-2</v>
      </c>
      <c r="AZ398" s="78">
        <v>1.2120000000000001E-2</v>
      </c>
      <c r="BA398" s="78">
        <v>1.2120000000000001E-2</v>
      </c>
      <c r="BB398" s="78">
        <v>1.2120000000000001E-2</v>
      </c>
      <c r="BC398" s="78">
        <v>1.2120000000000001E-2</v>
      </c>
      <c r="BD398" s="78">
        <v>1.2120000000000001E-2</v>
      </c>
      <c r="BE398" s="78">
        <v>1.2120000000000001E-2</v>
      </c>
      <c r="BF398" s="78">
        <v>1.2120000000000001E-2</v>
      </c>
      <c r="BG398" s="78">
        <v>1.2120000000000001E-2</v>
      </c>
      <c r="BH398" s="78">
        <v>1.2120000000000001E-2</v>
      </c>
      <c r="BI398" s="78">
        <v>1.2120000000000001E-2</v>
      </c>
      <c r="BJ398" s="78">
        <v>1.2120000000000001E-2</v>
      </c>
      <c r="BK398" s="78">
        <v>1.2120000000000001E-2</v>
      </c>
      <c r="BL398" s="78">
        <v>1.2120000000000001E-2</v>
      </c>
      <c r="BM398" s="78">
        <v>1.2120000000000001E-2</v>
      </c>
      <c r="BN398" s="78">
        <v>1.2120000000000001E-2</v>
      </c>
      <c r="BO398" s="77"/>
      <c r="BP398" s="77"/>
    </row>
    <row r="399" spans="1:68" ht="14.1" customHeight="1" x14ac:dyDescent="0.25">
      <c r="A399" t="str">
        <f t="shared" si="6"/>
        <v>GDS-1 (Residential)_Rider GUA - DS (All Cust)</v>
      </c>
      <c r="B399" s="80" t="s">
        <v>321</v>
      </c>
      <c r="C399" s="254" t="s">
        <v>482</v>
      </c>
      <c r="D399" s="81"/>
      <c r="E399" s="73" t="s">
        <v>355</v>
      </c>
      <c r="F399" s="73">
        <v>0</v>
      </c>
      <c r="G399" s="73">
        <v>6</v>
      </c>
      <c r="H399" s="74" t="s">
        <v>946</v>
      </c>
      <c r="I399" s="75">
        <v>0</v>
      </c>
      <c r="J399" s="74"/>
      <c r="K399" s="249">
        <v>0.38</v>
      </c>
      <c r="L399" s="263"/>
      <c r="M399" s="249"/>
      <c r="N399" s="249"/>
      <c r="O399" s="249"/>
      <c r="P399" s="250"/>
      <c r="Q399" s="249">
        <v>0.13</v>
      </c>
      <c r="R399" s="251"/>
      <c r="S399" s="249"/>
      <c r="T399" s="249"/>
      <c r="U399" s="249"/>
      <c r="V399" s="249"/>
      <c r="W399" s="249"/>
      <c r="X399" s="263"/>
      <c r="Y399" s="249"/>
      <c r="Z399" s="249"/>
      <c r="AA399" s="249"/>
      <c r="AB399" s="250"/>
      <c r="AC399" s="249"/>
      <c r="AD399" s="251"/>
      <c r="AE399" s="249"/>
      <c r="AF399" s="249"/>
      <c r="AG399" s="249"/>
      <c r="AH399" s="249"/>
      <c r="AI399" s="249"/>
      <c r="AK399" s="77" t="s">
        <v>321</v>
      </c>
      <c r="AL399" s="78" t="s">
        <v>956</v>
      </c>
      <c r="AM399" s="77" t="s">
        <v>482</v>
      </c>
      <c r="AN399" s="78" t="s">
        <v>355</v>
      </c>
      <c r="AO399" s="79">
        <v>6</v>
      </c>
      <c r="AP399" s="78">
        <v>0</v>
      </c>
      <c r="AQ399" s="78">
        <v>0</v>
      </c>
      <c r="AR399" s="78">
        <v>0</v>
      </c>
      <c r="AS399" s="78">
        <v>0</v>
      </c>
      <c r="AT399" s="78">
        <v>0</v>
      </c>
      <c r="AU399" s="78">
        <v>0</v>
      </c>
      <c r="AV399" s="78">
        <v>0</v>
      </c>
      <c r="AW399" s="78">
        <v>0</v>
      </c>
      <c r="AX399" s="78">
        <v>0</v>
      </c>
      <c r="AY399" s="78">
        <v>0</v>
      </c>
      <c r="AZ399" s="78">
        <v>0</v>
      </c>
      <c r="BA399" s="78">
        <v>0</v>
      </c>
      <c r="BB399" s="78">
        <v>0</v>
      </c>
      <c r="BC399" s="78">
        <v>0</v>
      </c>
      <c r="BD399" s="78">
        <v>0</v>
      </c>
      <c r="BE399" s="78">
        <v>0</v>
      </c>
      <c r="BF399" s="78">
        <v>0</v>
      </c>
      <c r="BG399" s="78">
        <v>0</v>
      </c>
      <c r="BH399" s="78">
        <v>0</v>
      </c>
      <c r="BI399" s="78">
        <v>0</v>
      </c>
      <c r="BJ399" s="78">
        <v>0</v>
      </c>
      <c r="BK399" s="78">
        <v>0</v>
      </c>
      <c r="BL399" s="78">
        <v>0</v>
      </c>
      <c r="BM399" s="78">
        <v>0</v>
      </c>
      <c r="BN399" s="78">
        <v>0</v>
      </c>
      <c r="BO399" s="77"/>
      <c r="BP399" s="77"/>
    </row>
    <row r="400" spans="1:68" ht="14.1" customHeight="1" x14ac:dyDescent="0.25">
      <c r="A400" t="str">
        <f t="shared" si="6"/>
        <v>GDS-2 (Small General Delivery)_Rider GUA - DS (All Cust)</v>
      </c>
      <c r="B400" s="80" t="s">
        <v>322</v>
      </c>
      <c r="C400" s="254" t="s">
        <v>482</v>
      </c>
      <c r="D400" s="81"/>
      <c r="E400" s="73" t="s">
        <v>355</v>
      </c>
      <c r="F400" s="73">
        <v>0</v>
      </c>
      <c r="G400" s="73">
        <v>6</v>
      </c>
      <c r="H400" s="74" t="s">
        <v>946</v>
      </c>
      <c r="I400" s="75">
        <v>0</v>
      </c>
      <c r="J400" s="74"/>
      <c r="K400" s="249">
        <v>0.32</v>
      </c>
      <c r="L400" s="249"/>
      <c r="M400" s="249"/>
      <c r="N400" s="249"/>
      <c r="O400" s="249"/>
      <c r="P400" s="250"/>
      <c r="Q400" s="253">
        <v>0.22</v>
      </c>
      <c r="R400" s="251"/>
      <c r="S400" s="249"/>
      <c r="T400" s="249"/>
      <c r="U400" s="249"/>
      <c r="V400" s="249"/>
      <c r="W400" s="249"/>
      <c r="X400" s="249"/>
      <c r="Y400" s="249"/>
      <c r="Z400" s="249"/>
      <c r="AA400" s="249"/>
      <c r="AB400" s="250"/>
      <c r="AC400" s="253"/>
      <c r="AD400" s="251"/>
      <c r="AE400" s="249"/>
      <c r="AF400" s="249"/>
      <c r="AG400" s="249"/>
      <c r="AH400" s="249"/>
      <c r="AI400" s="249"/>
      <c r="AK400" s="77" t="s">
        <v>322</v>
      </c>
      <c r="AL400" s="78" t="s">
        <v>957</v>
      </c>
      <c r="AM400" s="77" t="s">
        <v>482</v>
      </c>
      <c r="AN400" s="78" t="s">
        <v>355</v>
      </c>
      <c r="AO400" s="79">
        <v>6</v>
      </c>
      <c r="AP400" s="78">
        <v>0</v>
      </c>
      <c r="AQ400" s="78">
        <v>0</v>
      </c>
      <c r="AR400" s="78">
        <v>0</v>
      </c>
      <c r="AS400" s="78">
        <v>0</v>
      </c>
      <c r="AT400" s="78">
        <v>0</v>
      </c>
      <c r="AU400" s="78">
        <v>0</v>
      </c>
      <c r="AV400" s="78">
        <v>0</v>
      </c>
      <c r="AW400" s="78">
        <v>0</v>
      </c>
      <c r="AX400" s="78">
        <v>0</v>
      </c>
      <c r="AY400" s="78">
        <v>0</v>
      </c>
      <c r="AZ400" s="78">
        <v>0</v>
      </c>
      <c r="BA400" s="78">
        <v>0</v>
      </c>
      <c r="BB400" s="78">
        <v>0</v>
      </c>
      <c r="BC400" s="78">
        <v>0</v>
      </c>
      <c r="BD400" s="78">
        <v>0</v>
      </c>
      <c r="BE400" s="78">
        <v>0</v>
      </c>
      <c r="BF400" s="78">
        <v>0</v>
      </c>
      <c r="BG400" s="78">
        <v>0</v>
      </c>
      <c r="BH400" s="78">
        <v>0</v>
      </c>
      <c r="BI400" s="78">
        <v>0</v>
      </c>
      <c r="BJ400" s="78">
        <v>0</v>
      </c>
      <c r="BK400" s="78">
        <v>0</v>
      </c>
      <c r="BL400" s="78">
        <v>0</v>
      </c>
      <c r="BM400" s="78">
        <v>0</v>
      </c>
      <c r="BN400" s="78">
        <v>0</v>
      </c>
      <c r="BO400" s="77"/>
      <c r="BP400" s="77"/>
    </row>
    <row r="401" spans="1:68" ht="14.1" customHeight="1" x14ac:dyDescent="0.25">
      <c r="A401" t="str">
        <f t="shared" si="6"/>
        <v>GDS-3 (Intermediate General Delivery)_Rider GUA - DS (All Cust)</v>
      </c>
      <c r="B401" s="80" t="s">
        <v>323</v>
      </c>
      <c r="C401" s="254" t="s">
        <v>482</v>
      </c>
      <c r="D401" s="81"/>
      <c r="E401" s="73" t="s">
        <v>355</v>
      </c>
      <c r="F401" s="73">
        <v>0</v>
      </c>
      <c r="G401" s="73">
        <v>6</v>
      </c>
      <c r="H401" s="74" t="s">
        <v>946</v>
      </c>
      <c r="I401" s="75">
        <v>0</v>
      </c>
      <c r="J401" s="74"/>
      <c r="K401" s="249">
        <v>0.32</v>
      </c>
      <c r="L401" s="249"/>
      <c r="M401" s="249"/>
      <c r="N401" s="249"/>
      <c r="O401" s="252"/>
      <c r="P401" s="250"/>
      <c r="Q401" s="253">
        <v>0.22</v>
      </c>
      <c r="R401" s="251"/>
      <c r="S401" s="249"/>
      <c r="T401" s="249"/>
      <c r="U401" s="249"/>
      <c r="V401" s="249"/>
      <c r="W401" s="249"/>
      <c r="X401" s="249"/>
      <c r="Y401" s="249"/>
      <c r="Z401" s="249"/>
      <c r="AA401" s="252"/>
      <c r="AB401" s="250"/>
      <c r="AC401" s="253"/>
      <c r="AD401" s="251"/>
      <c r="AE401" s="249"/>
      <c r="AF401" s="249"/>
      <c r="AG401" s="249"/>
      <c r="AH401" s="249"/>
      <c r="AI401" s="249"/>
      <c r="AK401" s="77" t="s">
        <v>323</v>
      </c>
      <c r="AL401" s="78" t="s">
        <v>958</v>
      </c>
      <c r="AM401" s="77" t="s">
        <v>482</v>
      </c>
      <c r="AN401" s="78" t="s">
        <v>355</v>
      </c>
      <c r="AO401" s="79">
        <v>6</v>
      </c>
      <c r="AP401" s="78">
        <v>0</v>
      </c>
      <c r="AQ401" s="78">
        <v>0</v>
      </c>
      <c r="AR401" s="78">
        <v>0</v>
      </c>
      <c r="AS401" s="78">
        <v>0</v>
      </c>
      <c r="AT401" s="78">
        <v>0</v>
      </c>
      <c r="AU401" s="78">
        <v>0</v>
      </c>
      <c r="AV401" s="78">
        <v>0</v>
      </c>
      <c r="AW401" s="78">
        <v>0</v>
      </c>
      <c r="AX401" s="78">
        <v>0</v>
      </c>
      <c r="AY401" s="78">
        <v>0</v>
      </c>
      <c r="AZ401" s="78">
        <v>0</v>
      </c>
      <c r="BA401" s="78">
        <v>0</v>
      </c>
      <c r="BB401" s="78">
        <v>0</v>
      </c>
      <c r="BC401" s="78">
        <v>0</v>
      </c>
      <c r="BD401" s="78">
        <v>0</v>
      </c>
      <c r="BE401" s="78">
        <v>0</v>
      </c>
      <c r="BF401" s="78">
        <v>0</v>
      </c>
      <c r="BG401" s="78">
        <v>0</v>
      </c>
      <c r="BH401" s="78">
        <v>0</v>
      </c>
      <c r="BI401" s="78">
        <v>0</v>
      </c>
      <c r="BJ401" s="78">
        <v>0</v>
      </c>
      <c r="BK401" s="78">
        <v>0</v>
      </c>
      <c r="BL401" s="78">
        <v>0</v>
      </c>
      <c r="BM401" s="78">
        <v>0</v>
      </c>
      <c r="BN401" s="78">
        <v>0</v>
      </c>
      <c r="BO401" s="77"/>
      <c r="BP401" s="77"/>
    </row>
    <row r="402" spans="1:68" ht="14.1" customHeight="1" x14ac:dyDescent="0.25">
      <c r="A402" t="str">
        <f t="shared" si="6"/>
        <v>GDS-4 (Large General Delivery)_Rider GUA - DS (All Cust)</v>
      </c>
      <c r="B402" s="80" t="s">
        <v>324</v>
      </c>
      <c r="C402" s="254" t="s">
        <v>482</v>
      </c>
      <c r="D402" s="81"/>
      <c r="E402" s="73" t="s">
        <v>355</v>
      </c>
      <c r="F402" s="73">
        <v>0</v>
      </c>
      <c r="G402" s="73">
        <v>6</v>
      </c>
      <c r="H402" s="74" t="s">
        <v>946</v>
      </c>
      <c r="I402" s="75">
        <v>0</v>
      </c>
      <c r="J402" s="74"/>
      <c r="K402" s="249">
        <v>0.32</v>
      </c>
      <c r="L402" s="249"/>
      <c r="M402" s="249"/>
      <c r="N402" s="249"/>
      <c r="O402" s="249"/>
      <c r="P402" s="250"/>
      <c r="Q402" s="253">
        <v>0.22</v>
      </c>
      <c r="R402" s="251"/>
      <c r="S402" s="249"/>
      <c r="T402" s="249"/>
      <c r="U402" s="249"/>
      <c r="V402" s="249"/>
      <c r="W402" s="249"/>
      <c r="X402" s="249"/>
      <c r="Y402" s="249"/>
      <c r="Z402" s="249"/>
      <c r="AA402" s="249"/>
      <c r="AB402" s="250"/>
      <c r="AC402" s="253"/>
      <c r="AD402" s="251"/>
      <c r="AE402" s="249"/>
      <c r="AF402" s="249"/>
      <c r="AG402" s="249"/>
      <c r="AH402" s="249"/>
      <c r="AI402" s="249"/>
      <c r="AK402" s="77" t="s">
        <v>324</v>
      </c>
      <c r="AL402" s="78" t="s">
        <v>959</v>
      </c>
      <c r="AM402" s="77" t="s">
        <v>482</v>
      </c>
      <c r="AN402" s="78" t="s">
        <v>355</v>
      </c>
      <c r="AO402" s="79">
        <v>6</v>
      </c>
      <c r="AP402" s="78">
        <v>0</v>
      </c>
      <c r="AQ402" s="78">
        <v>0</v>
      </c>
      <c r="AR402" s="78">
        <v>0</v>
      </c>
      <c r="AS402" s="78">
        <v>0</v>
      </c>
      <c r="AT402" s="78">
        <v>0</v>
      </c>
      <c r="AU402" s="78">
        <v>0</v>
      </c>
      <c r="AV402" s="78">
        <v>0</v>
      </c>
      <c r="AW402" s="78">
        <v>0</v>
      </c>
      <c r="AX402" s="78">
        <v>0</v>
      </c>
      <c r="AY402" s="78">
        <v>0</v>
      </c>
      <c r="AZ402" s="78">
        <v>0</v>
      </c>
      <c r="BA402" s="78">
        <v>0</v>
      </c>
      <c r="BB402" s="78">
        <v>0</v>
      </c>
      <c r="BC402" s="78">
        <v>0</v>
      </c>
      <c r="BD402" s="78">
        <v>0</v>
      </c>
      <c r="BE402" s="78">
        <v>0</v>
      </c>
      <c r="BF402" s="78">
        <v>0</v>
      </c>
      <c r="BG402" s="78">
        <v>0</v>
      </c>
      <c r="BH402" s="78">
        <v>0</v>
      </c>
      <c r="BI402" s="78">
        <v>0</v>
      </c>
      <c r="BJ402" s="78">
        <v>0</v>
      </c>
      <c r="BK402" s="78">
        <v>0</v>
      </c>
      <c r="BL402" s="78">
        <v>0</v>
      </c>
      <c r="BM402" s="78">
        <v>0</v>
      </c>
      <c r="BN402" s="78">
        <v>0</v>
      </c>
      <c r="BO402" s="77"/>
      <c r="BP402" s="77"/>
    </row>
    <row r="403" spans="1:68" ht="14.1" customHeight="1" x14ac:dyDescent="0.25">
      <c r="A403" t="str">
        <f t="shared" si="6"/>
        <v>GDS-5 (Seasonal)_Rider GUA - DS (All Cust)</v>
      </c>
      <c r="B403" s="80" t="s">
        <v>325</v>
      </c>
      <c r="C403" s="254" t="s">
        <v>482</v>
      </c>
      <c r="D403" s="81"/>
      <c r="E403" s="73" t="s">
        <v>355</v>
      </c>
      <c r="F403" s="73">
        <v>0</v>
      </c>
      <c r="G403" s="73">
        <v>6</v>
      </c>
      <c r="H403" s="74" t="s">
        <v>946</v>
      </c>
      <c r="I403" s="75">
        <v>0</v>
      </c>
      <c r="J403" s="74"/>
      <c r="K403" s="249">
        <v>0.32</v>
      </c>
      <c r="L403" s="249"/>
      <c r="M403" s="249"/>
      <c r="N403" s="249"/>
      <c r="O403" s="249"/>
      <c r="P403" s="250"/>
      <c r="Q403" s="253">
        <v>0.22</v>
      </c>
      <c r="R403" s="251"/>
      <c r="S403" s="249"/>
      <c r="T403" s="249"/>
      <c r="U403" s="249"/>
      <c r="V403" s="249"/>
      <c r="W403" s="249"/>
      <c r="X403" s="249"/>
      <c r="Y403" s="249"/>
      <c r="Z403" s="249"/>
      <c r="AA403" s="249"/>
      <c r="AB403" s="250"/>
      <c r="AC403" s="253"/>
      <c r="AD403" s="251"/>
      <c r="AE403" s="249"/>
      <c r="AF403" s="249"/>
      <c r="AG403" s="249"/>
      <c r="AH403" s="249"/>
      <c r="AI403" s="249"/>
      <c r="AK403" s="77" t="s">
        <v>325</v>
      </c>
      <c r="AL403" s="78" t="s">
        <v>960</v>
      </c>
      <c r="AM403" s="77" t="s">
        <v>482</v>
      </c>
      <c r="AN403" s="78" t="s">
        <v>355</v>
      </c>
      <c r="AO403" s="79">
        <v>6</v>
      </c>
      <c r="AP403" s="78">
        <v>0</v>
      </c>
      <c r="AQ403" s="78">
        <v>0</v>
      </c>
      <c r="AR403" s="78">
        <v>0</v>
      </c>
      <c r="AS403" s="78">
        <v>0</v>
      </c>
      <c r="AT403" s="78">
        <v>0</v>
      </c>
      <c r="AU403" s="78">
        <v>0</v>
      </c>
      <c r="AV403" s="78">
        <v>0</v>
      </c>
      <c r="AW403" s="78">
        <v>0</v>
      </c>
      <c r="AX403" s="78">
        <v>0</v>
      </c>
      <c r="AY403" s="78">
        <v>0</v>
      </c>
      <c r="AZ403" s="78">
        <v>0</v>
      </c>
      <c r="BA403" s="78">
        <v>0</v>
      </c>
      <c r="BB403" s="78">
        <v>0</v>
      </c>
      <c r="BC403" s="78">
        <v>0</v>
      </c>
      <c r="BD403" s="78">
        <v>0</v>
      </c>
      <c r="BE403" s="78">
        <v>0</v>
      </c>
      <c r="BF403" s="78">
        <v>0</v>
      </c>
      <c r="BG403" s="78">
        <v>0</v>
      </c>
      <c r="BH403" s="78">
        <v>0</v>
      </c>
      <c r="BI403" s="78">
        <v>0</v>
      </c>
      <c r="BJ403" s="78">
        <v>0</v>
      </c>
      <c r="BK403" s="78">
        <v>0</v>
      </c>
      <c r="BL403" s="78">
        <v>0</v>
      </c>
      <c r="BM403" s="78">
        <v>0</v>
      </c>
      <c r="BN403" s="78">
        <v>0</v>
      </c>
      <c r="BO403" s="77"/>
      <c r="BP403" s="77"/>
    </row>
    <row r="404" spans="1:68" ht="14.1" customHeight="1" x14ac:dyDescent="0.25">
      <c r="A404" t="str">
        <f t="shared" si="6"/>
        <v>GDS-6 (Inadequate Capacity)_Rider GUA - DS (All Cust)</v>
      </c>
      <c r="B404" s="80" t="s">
        <v>344</v>
      </c>
      <c r="C404" s="254" t="s">
        <v>482</v>
      </c>
      <c r="D404" s="81"/>
      <c r="E404" s="73"/>
      <c r="F404" s="73"/>
      <c r="G404" s="73"/>
      <c r="H404" s="74"/>
      <c r="I404" s="75"/>
      <c r="J404" s="74"/>
      <c r="K404" s="249">
        <v>0</v>
      </c>
      <c r="L404" s="249"/>
      <c r="M404" s="249"/>
      <c r="N404" s="249"/>
      <c r="O404" s="249"/>
      <c r="P404" s="250"/>
      <c r="Q404" s="249">
        <v>0.22</v>
      </c>
      <c r="R404" s="251"/>
      <c r="S404" s="249"/>
      <c r="T404" s="249"/>
      <c r="U404" s="249"/>
      <c r="V404" s="249"/>
      <c r="W404" s="249"/>
      <c r="X404" s="249"/>
      <c r="Y404" s="249"/>
      <c r="Z404" s="249"/>
      <c r="AA404" s="249"/>
      <c r="AB404" s="250"/>
      <c r="AC404" s="249"/>
      <c r="AD404" s="251"/>
      <c r="AE404" s="249"/>
      <c r="AF404" s="249"/>
      <c r="AG404" s="249"/>
      <c r="AH404" s="249"/>
      <c r="AI404" s="249"/>
      <c r="AK404" s="77" t="s">
        <v>344</v>
      </c>
      <c r="AL404" s="78" t="s">
        <v>966</v>
      </c>
      <c r="AM404" s="77" t="s">
        <v>482</v>
      </c>
      <c r="AN404" s="78">
        <v>0</v>
      </c>
      <c r="AO404" s="79">
        <v>0</v>
      </c>
      <c r="AP404" s="78">
        <v>0</v>
      </c>
      <c r="AQ404" s="78">
        <v>0</v>
      </c>
      <c r="AR404" s="78">
        <v>0</v>
      </c>
      <c r="AS404" s="78">
        <v>0</v>
      </c>
      <c r="AT404" s="78">
        <v>0</v>
      </c>
      <c r="AU404" s="78">
        <v>0</v>
      </c>
      <c r="AV404" s="78">
        <v>0</v>
      </c>
      <c r="AW404" s="78">
        <v>0</v>
      </c>
      <c r="AX404" s="78">
        <v>0</v>
      </c>
      <c r="AY404" s="78">
        <v>0</v>
      </c>
      <c r="AZ404" s="78">
        <v>0</v>
      </c>
      <c r="BA404" s="78">
        <v>0</v>
      </c>
      <c r="BB404" s="78">
        <v>0</v>
      </c>
      <c r="BC404" s="78">
        <v>0</v>
      </c>
      <c r="BD404" s="78">
        <v>0</v>
      </c>
      <c r="BE404" s="78">
        <v>0</v>
      </c>
      <c r="BF404" s="78">
        <v>0</v>
      </c>
      <c r="BG404" s="78">
        <v>0</v>
      </c>
      <c r="BH404" s="78">
        <v>0</v>
      </c>
      <c r="BI404" s="78">
        <v>0</v>
      </c>
      <c r="BJ404" s="78">
        <v>0</v>
      </c>
      <c r="BK404" s="78">
        <v>0</v>
      </c>
      <c r="BL404" s="78">
        <v>0</v>
      </c>
      <c r="BM404" s="78">
        <v>0</v>
      </c>
      <c r="BN404" s="78">
        <v>0</v>
      </c>
      <c r="BO404" s="77"/>
      <c r="BP404" s="77"/>
    </row>
    <row r="405" spans="1:68" ht="14.1" customHeight="1" x14ac:dyDescent="0.25">
      <c r="A405" t="str">
        <f t="shared" si="6"/>
        <v>GDS-7 (Special Contracts)_Rider GUA - DS (All Cust)</v>
      </c>
      <c r="B405" s="85" t="s">
        <v>483</v>
      </c>
      <c r="C405" s="254" t="s">
        <v>482</v>
      </c>
      <c r="D405" s="81"/>
      <c r="E405" s="73" t="s">
        <v>355</v>
      </c>
      <c r="F405" s="73">
        <v>0</v>
      </c>
      <c r="G405" s="73">
        <v>6</v>
      </c>
      <c r="H405" s="74" t="s">
        <v>946</v>
      </c>
      <c r="I405" s="75">
        <v>0</v>
      </c>
      <c r="J405" s="74"/>
      <c r="K405" s="249">
        <v>0.32</v>
      </c>
      <c r="L405" s="249"/>
      <c r="M405" s="249"/>
      <c r="N405" s="249"/>
      <c r="O405" s="249"/>
      <c r="P405" s="250"/>
      <c r="Q405" s="253">
        <v>0.22</v>
      </c>
      <c r="R405" s="251"/>
      <c r="S405" s="249"/>
      <c r="T405" s="249"/>
      <c r="U405" s="249"/>
      <c r="V405" s="249"/>
      <c r="W405" s="249"/>
      <c r="X405" s="249"/>
      <c r="Y405" s="249"/>
      <c r="Z405" s="249"/>
      <c r="AA405" s="249"/>
      <c r="AB405" s="250"/>
      <c r="AC405" s="253"/>
      <c r="AD405" s="251"/>
      <c r="AE405" s="249"/>
      <c r="AF405" s="249"/>
      <c r="AG405" s="249"/>
      <c r="AH405" s="249"/>
      <c r="AI405" s="249"/>
      <c r="AK405" s="77" t="s">
        <v>483</v>
      </c>
      <c r="AL405" s="78" t="s">
        <v>971</v>
      </c>
      <c r="AM405" s="77" t="s">
        <v>482</v>
      </c>
      <c r="AN405" s="78" t="s">
        <v>355</v>
      </c>
      <c r="AO405" s="79">
        <v>6</v>
      </c>
      <c r="AP405" s="78">
        <v>0</v>
      </c>
      <c r="AQ405" s="78">
        <v>0</v>
      </c>
      <c r="AR405" s="78">
        <v>0</v>
      </c>
      <c r="AS405" s="78">
        <v>0</v>
      </c>
      <c r="AT405" s="78">
        <v>0</v>
      </c>
      <c r="AU405" s="78">
        <v>0</v>
      </c>
      <c r="AV405" s="78">
        <v>0</v>
      </c>
      <c r="AW405" s="78">
        <v>0</v>
      </c>
      <c r="AX405" s="78">
        <v>0</v>
      </c>
      <c r="AY405" s="78">
        <v>0</v>
      </c>
      <c r="AZ405" s="78">
        <v>0</v>
      </c>
      <c r="BA405" s="78">
        <v>0</v>
      </c>
      <c r="BB405" s="78">
        <v>0</v>
      </c>
      <c r="BC405" s="78">
        <v>0</v>
      </c>
      <c r="BD405" s="78">
        <v>0</v>
      </c>
      <c r="BE405" s="78">
        <v>0</v>
      </c>
      <c r="BF405" s="78">
        <v>0</v>
      </c>
      <c r="BG405" s="78">
        <v>0</v>
      </c>
      <c r="BH405" s="78">
        <v>0</v>
      </c>
      <c r="BI405" s="78">
        <v>0</v>
      </c>
      <c r="BJ405" s="78">
        <v>0</v>
      </c>
      <c r="BK405" s="78">
        <v>0</v>
      </c>
      <c r="BL405" s="78">
        <v>0</v>
      </c>
      <c r="BM405" s="78">
        <v>0</v>
      </c>
      <c r="BN405" s="78">
        <v>0</v>
      </c>
      <c r="BO405" s="77"/>
      <c r="BP405" s="77"/>
    </row>
    <row r="406" spans="1:68" ht="14.1" customHeight="1" x14ac:dyDescent="0.25">
      <c r="A406" t="str">
        <f t="shared" si="6"/>
        <v>GDS-1 (Residential)_Rider GUA - Supply (Only Rider S Cust)</v>
      </c>
      <c r="B406" s="80" t="s">
        <v>321</v>
      </c>
      <c r="C406" s="71" t="s">
        <v>484</v>
      </c>
      <c r="D406" s="81"/>
      <c r="E406" s="73" t="s">
        <v>355</v>
      </c>
      <c r="F406" s="73">
        <v>0</v>
      </c>
      <c r="G406" s="73">
        <v>6</v>
      </c>
      <c r="H406" s="74" t="s">
        <v>946</v>
      </c>
      <c r="I406" s="75">
        <v>0</v>
      </c>
      <c r="J406" s="74"/>
      <c r="K406" s="249">
        <v>0</v>
      </c>
      <c r="L406" s="263"/>
      <c r="M406" s="249"/>
      <c r="N406" s="249"/>
      <c r="O406" s="249"/>
      <c r="P406" s="250"/>
      <c r="Q406" s="253">
        <v>0.19</v>
      </c>
      <c r="R406" s="251"/>
      <c r="S406" s="249"/>
      <c r="T406" s="249"/>
      <c r="U406" s="249"/>
      <c r="V406" s="249"/>
      <c r="W406" s="249"/>
      <c r="X406" s="263"/>
      <c r="Y406" s="249"/>
      <c r="Z406" s="249"/>
      <c r="AA406" s="249"/>
      <c r="AB406" s="250"/>
      <c r="AC406" s="253"/>
      <c r="AD406" s="251"/>
      <c r="AE406" s="249"/>
      <c r="AF406" s="249"/>
      <c r="AG406" s="249"/>
      <c r="AH406" s="249"/>
      <c r="AI406" s="249"/>
      <c r="AK406" s="77" t="s">
        <v>321</v>
      </c>
      <c r="AL406" s="78" t="s">
        <v>956</v>
      </c>
      <c r="AM406" s="77" t="s">
        <v>484</v>
      </c>
      <c r="AN406" s="78" t="s">
        <v>355</v>
      </c>
      <c r="AO406" s="79">
        <v>6</v>
      </c>
      <c r="AP406" s="78">
        <v>0</v>
      </c>
      <c r="AQ406" s="78">
        <v>0</v>
      </c>
      <c r="AR406" s="78">
        <v>0</v>
      </c>
      <c r="AS406" s="78">
        <v>0</v>
      </c>
      <c r="AT406" s="78">
        <v>0</v>
      </c>
      <c r="AU406" s="78">
        <v>0</v>
      </c>
      <c r="AV406" s="78">
        <v>0</v>
      </c>
      <c r="AW406" s="78">
        <v>0</v>
      </c>
      <c r="AX406" s="78">
        <v>0</v>
      </c>
      <c r="AY406" s="78">
        <v>0</v>
      </c>
      <c r="AZ406" s="78">
        <v>0</v>
      </c>
      <c r="BA406" s="78">
        <v>0</v>
      </c>
      <c r="BB406" s="78">
        <v>0</v>
      </c>
      <c r="BC406" s="78">
        <v>0</v>
      </c>
      <c r="BD406" s="78">
        <v>0</v>
      </c>
      <c r="BE406" s="78">
        <v>0</v>
      </c>
      <c r="BF406" s="78">
        <v>0</v>
      </c>
      <c r="BG406" s="78">
        <v>0</v>
      </c>
      <c r="BH406" s="78">
        <v>0</v>
      </c>
      <c r="BI406" s="78">
        <v>0</v>
      </c>
      <c r="BJ406" s="78">
        <v>0</v>
      </c>
      <c r="BK406" s="78">
        <v>0</v>
      </c>
      <c r="BL406" s="78">
        <v>0</v>
      </c>
      <c r="BM406" s="78">
        <v>0</v>
      </c>
      <c r="BN406" s="78">
        <v>0</v>
      </c>
      <c r="BO406" s="77"/>
      <c r="BP406" s="77"/>
    </row>
    <row r="407" spans="1:68" ht="14.1" customHeight="1" x14ac:dyDescent="0.25">
      <c r="A407" t="str">
        <f t="shared" si="6"/>
        <v>GDS-2 (Small General Delivery)_Rider GUA - Supply (Only Rider S Cust)</v>
      </c>
      <c r="B407" s="80" t="s">
        <v>322</v>
      </c>
      <c r="C407" s="71" t="s">
        <v>484</v>
      </c>
      <c r="D407" s="81"/>
      <c r="E407" s="73" t="s">
        <v>355</v>
      </c>
      <c r="F407" s="73">
        <v>0</v>
      </c>
      <c r="G407" s="73">
        <v>6</v>
      </c>
      <c r="H407" s="74" t="s">
        <v>946</v>
      </c>
      <c r="I407" s="75">
        <v>0</v>
      </c>
      <c r="J407" s="74"/>
      <c r="K407" s="249">
        <v>0.26</v>
      </c>
      <c r="L407" s="249"/>
      <c r="M407" s="249"/>
      <c r="N407" s="249"/>
      <c r="O407" s="249"/>
      <c r="P407" s="250"/>
      <c r="Q407" s="253">
        <v>0.11</v>
      </c>
      <c r="R407" s="251"/>
      <c r="S407" s="249"/>
      <c r="T407" s="249"/>
      <c r="U407" s="249"/>
      <c r="V407" s="249"/>
      <c r="W407" s="249"/>
      <c r="X407" s="249"/>
      <c r="Y407" s="249"/>
      <c r="Z407" s="249"/>
      <c r="AA407" s="249"/>
      <c r="AB407" s="250"/>
      <c r="AC407" s="253"/>
      <c r="AD407" s="251"/>
      <c r="AE407" s="249"/>
      <c r="AF407" s="249"/>
      <c r="AG407" s="249"/>
      <c r="AH407" s="249"/>
      <c r="AI407" s="249"/>
      <c r="AK407" s="77" t="s">
        <v>322</v>
      </c>
      <c r="AL407" s="78" t="s">
        <v>957</v>
      </c>
      <c r="AM407" s="77" t="s">
        <v>484</v>
      </c>
      <c r="AN407" s="78" t="s">
        <v>355</v>
      </c>
      <c r="AO407" s="79">
        <v>6</v>
      </c>
      <c r="AP407" s="78">
        <v>0</v>
      </c>
      <c r="AQ407" s="78">
        <v>0</v>
      </c>
      <c r="AR407" s="78">
        <v>0</v>
      </c>
      <c r="AS407" s="78">
        <v>0</v>
      </c>
      <c r="AT407" s="78">
        <v>0</v>
      </c>
      <c r="AU407" s="78">
        <v>0</v>
      </c>
      <c r="AV407" s="78">
        <v>0</v>
      </c>
      <c r="AW407" s="78">
        <v>0</v>
      </c>
      <c r="AX407" s="78">
        <v>0</v>
      </c>
      <c r="AY407" s="78">
        <v>0</v>
      </c>
      <c r="AZ407" s="78">
        <v>0</v>
      </c>
      <c r="BA407" s="78">
        <v>0</v>
      </c>
      <c r="BB407" s="78">
        <v>0</v>
      </c>
      <c r="BC407" s="78">
        <v>0</v>
      </c>
      <c r="BD407" s="78">
        <v>0</v>
      </c>
      <c r="BE407" s="78">
        <v>0</v>
      </c>
      <c r="BF407" s="78">
        <v>0</v>
      </c>
      <c r="BG407" s="78">
        <v>0</v>
      </c>
      <c r="BH407" s="78">
        <v>0</v>
      </c>
      <c r="BI407" s="78">
        <v>0</v>
      </c>
      <c r="BJ407" s="78">
        <v>0</v>
      </c>
      <c r="BK407" s="78">
        <v>0</v>
      </c>
      <c r="BL407" s="78">
        <v>0</v>
      </c>
      <c r="BM407" s="78">
        <v>0</v>
      </c>
      <c r="BN407" s="78">
        <v>0</v>
      </c>
      <c r="BO407" s="77"/>
      <c r="BP407" s="77"/>
    </row>
    <row r="408" spans="1:68" ht="14.1" customHeight="1" x14ac:dyDescent="0.25">
      <c r="A408" t="str">
        <f t="shared" si="6"/>
        <v>GDS-3 (Intermediate General Delivery)_Rider GUA - Supply (Only Rider S Cust)</v>
      </c>
      <c r="B408" s="80" t="s">
        <v>323</v>
      </c>
      <c r="C408" s="71" t="s">
        <v>484</v>
      </c>
      <c r="D408" s="81"/>
      <c r="E408" s="73" t="s">
        <v>355</v>
      </c>
      <c r="F408" s="73">
        <v>0</v>
      </c>
      <c r="G408" s="73">
        <v>6</v>
      </c>
      <c r="H408" s="74" t="s">
        <v>946</v>
      </c>
      <c r="I408" s="75">
        <v>0</v>
      </c>
      <c r="J408" s="74"/>
      <c r="K408" s="249">
        <v>0.26</v>
      </c>
      <c r="L408" s="249"/>
      <c r="M408" s="249"/>
      <c r="N408" s="249"/>
      <c r="O408" s="252"/>
      <c r="P408" s="250"/>
      <c r="Q408" s="253">
        <v>0.11</v>
      </c>
      <c r="R408" s="251"/>
      <c r="S408" s="249"/>
      <c r="T408" s="249"/>
      <c r="U408" s="249"/>
      <c r="V408" s="249"/>
      <c r="W408" s="249"/>
      <c r="X408" s="249"/>
      <c r="Y408" s="249"/>
      <c r="Z408" s="249"/>
      <c r="AA408" s="252"/>
      <c r="AB408" s="250"/>
      <c r="AC408" s="253"/>
      <c r="AD408" s="251"/>
      <c r="AE408" s="249"/>
      <c r="AF408" s="249"/>
      <c r="AG408" s="249"/>
      <c r="AH408" s="249"/>
      <c r="AI408" s="249"/>
      <c r="AK408" s="77" t="s">
        <v>323</v>
      </c>
      <c r="AL408" s="78" t="s">
        <v>958</v>
      </c>
      <c r="AM408" s="77" t="s">
        <v>484</v>
      </c>
      <c r="AN408" s="78" t="s">
        <v>355</v>
      </c>
      <c r="AO408" s="79">
        <v>6</v>
      </c>
      <c r="AP408" s="78">
        <v>0</v>
      </c>
      <c r="AQ408" s="78">
        <v>0</v>
      </c>
      <c r="AR408" s="78">
        <v>0</v>
      </c>
      <c r="AS408" s="78">
        <v>0</v>
      </c>
      <c r="AT408" s="78">
        <v>0</v>
      </c>
      <c r="AU408" s="78">
        <v>0</v>
      </c>
      <c r="AV408" s="78">
        <v>0</v>
      </c>
      <c r="AW408" s="78">
        <v>0</v>
      </c>
      <c r="AX408" s="78">
        <v>0</v>
      </c>
      <c r="AY408" s="78">
        <v>0</v>
      </c>
      <c r="AZ408" s="78">
        <v>0</v>
      </c>
      <c r="BA408" s="78">
        <v>0</v>
      </c>
      <c r="BB408" s="78">
        <v>0</v>
      </c>
      <c r="BC408" s="78">
        <v>0</v>
      </c>
      <c r="BD408" s="78">
        <v>0</v>
      </c>
      <c r="BE408" s="78">
        <v>0</v>
      </c>
      <c r="BF408" s="78">
        <v>0</v>
      </c>
      <c r="BG408" s="78">
        <v>0</v>
      </c>
      <c r="BH408" s="78">
        <v>0</v>
      </c>
      <c r="BI408" s="78">
        <v>0</v>
      </c>
      <c r="BJ408" s="78">
        <v>0</v>
      </c>
      <c r="BK408" s="78">
        <v>0</v>
      </c>
      <c r="BL408" s="78">
        <v>0</v>
      </c>
      <c r="BM408" s="78">
        <v>0</v>
      </c>
      <c r="BN408" s="78">
        <v>0</v>
      </c>
      <c r="BO408" s="77"/>
      <c r="BP408" s="77"/>
    </row>
    <row r="409" spans="1:68" ht="14.1" customHeight="1" x14ac:dyDescent="0.25">
      <c r="A409" t="str">
        <f t="shared" si="6"/>
        <v>GDS-4 (Large General Delivery)_Rider GUA - Supply (Only Rider S Cust)</v>
      </c>
      <c r="B409" s="80" t="s">
        <v>324</v>
      </c>
      <c r="C409" s="71" t="s">
        <v>484</v>
      </c>
      <c r="D409" s="81"/>
      <c r="E409" s="73" t="s">
        <v>355</v>
      </c>
      <c r="F409" s="73">
        <v>0</v>
      </c>
      <c r="G409" s="73">
        <v>6</v>
      </c>
      <c r="H409" s="74" t="s">
        <v>946</v>
      </c>
      <c r="I409" s="75">
        <v>0</v>
      </c>
      <c r="J409" s="74"/>
      <c r="K409" s="249">
        <v>0.26</v>
      </c>
      <c r="L409" s="249"/>
      <c r="M409" s="249"/>
      <c r="N409" s="249"/>
      <c r="O409" s="249"/>
      <c r="P409" s="250"/>
      <c r="Q409" s="253">
        <v>0.11</v>
      </c>
      <c r="R409" s="251"/>
      <c r="S409" s="249"/>
      <c r="T409" s="249"/>
      <c r="U409" s="249"/>
      <c r="V409" s="249"/>
      <c r="W409" s="249"/>
      <c r="X409" s="249"/>
      <c r="Y409" s="249"/>
      <c r="Z409" s="249"/>
      <c r="AA409" s="249"/>
      <c r="AB409" s="250"/>
      <c r="AC409" s="253"/>
      <c r="AD409" s="251"/>
      <c r="AE409" s="249"/>
      <c r="AF409" s="249"/>
      <c r="AG409" s="249"/>
      <c r="AH409" s="249"/>
      <c r="AI409" s="249"/>
      <c r="AK409" s="77" t="s">
        <v>324</v>
      </c>
      <c r="AL409" s="78" t="s">
        <v>959</v>
      </c>
      <c r="AM409" s="77" t="s">
        <v>484</v>
      </c>
      <c r="AN409" s="78" t="s">
        <v>355</v>
      </c>
      <c r="AO409" s="79">
        <v>6</v>
      </c>
      <c r="AP409" s="78">
        <v>0</v>
      </c>
      <c r="AQ409" s="78">
        <v>0</v>
      </c>
      <c r="AR409" s="78">
        <v>0</v>
      </c>
      <c r="AS409" s="78">
        <v>0</v>
      </c>
      <c r="AT409" s="78">
        <v>0</v>
      </c>
      <c r="AU409" s="78">
        <v>0</v>
      </c>
      <c r="AV409" s="78">
        <v>0</v>
      </c>
      <c r="AW409" s="78">
        <v>0</v>
      </c>
      <c r="AX409" s="78">
        <v>0</v>
      </c>
      <c r="AY409" s="78">
        <v>0</v>
      </c>
      <c r="AZ409" s="78">
        <v>0</v>
      </c>
      <c r="BA409" s="78">
        <v>0</v>
      </c>
      <c r="BB409" s="78">
        <v>0</v>
      </c>
      <c r="BC409" s="78">
        <v>0</v>
      </c>
      <c r="BD409" s="78">
        <v>0</v>
      </c>
      <c r="BE409" s="78">
        <v>0</v>
      </c>
      <c r="BF409" s="78">
        <v>0</v>
      </c>
      <c r="BG409" s="78">
        <v>0</v>
      </c>
      <c r="BH409" s="78">
        <v>0</v>
      </c>
      <c r="BI409" s="78">
        <v>0</v>
      </c>
      <c r="BJ409" s="78">
        <v>0</v>
      </c>
      <c r="BK409" s="78">
        <v>0</v>
      </c>
      <c r="BL409" s="78">
        <v>0</v>
      </c>
      <c r="BM409" s="78">
        <v>0</v>
      </c>
      <c r="BN409" s="78">
        <v>0</v>
      </c>
      <c r="BO409" s="77"/>
      <c r="BP409" s="77"/>
    </row>
    <row r="410" spans="1:68" ht="14.1" customHeight="1" x14ac:dyDescent="0.25">
      <c r="A410" t="str">
        <f t="shared" si="6"/>
        <v>GDS-5 (Seasonal)_Rider GUA - Supply (Only Rider S Cust)</v>
      </c>
      <c r="B410" s="80" t="s">
        <v>325</v>
      </c>
      <c r="C410" s="71" t="s">
        <v>484</v>
      </c>
      <c r="D410" s="81"/>
      <c r="E410" s="73" t="s">
        <v>355</v>
      </c>
      <c r="F410" s="73">
        <v>0</v>
      </c>
      <c r="G410" s="73">
        <v>6</v>
      </c>
      <c r="H410" s="74" t="s">
        <v>946</v>
      </c>
      <c r="I410" s="75">
        <v>0</v>
      </c>
      <c r="J410" s="74"/>
      <c r="K410" s="249">
        <v>0.26</v>
      </c>
      <c r="L410" s="249"/>
      <c r="M410" s="249"/>
      <c r="N410" s="249"/>
      <c r="O410" s="249"/>
      <c r="P410" s="250"/>
      <c r="Q410" s="253">
        <v>0.11</v>
      </c>
      <c r="R410" s="251"/>
      <c r="S410" s="249"/>
      <c r="T410" s="249"/>
      <c r="U410" s="249"/>
      <c r="V410" s="249"/>
      <c r="W410" s="249"/>
      <c r="X410" s="249"/>
      <c r="Y410" s="249"/>
      <c r="Z410" s="249"/>
      <c r="AA410" s="249"/>
      <c r="AB410" s="250"/>
      <c r="AC410" s="253"/>
      <c r="AD410" s="251"/>
      <c r="AE410" s="249"/>
      <c r="AF410" s="249"/>
      <c r="AG410" s="249"/>
      <c r="AH410" s="249"/>
      <c r="AI410" s="249"/>
      <c r="AK410" s="77" t="s">
        <v>325</v>
      </c>
      <c r="AL410" s="78" t="s">
        <v>960</v>
      </c>
      <c r="AM410" s="77" t="s">
        <v>484</v>
      </c>
      <c r="AN410" s="78" t="s">
        <v>355</v>
      </c>
      <c r="AO410" s="79">
        <v>6</v>
      </c>
      <c r="AP410" s="78">
        <v>0</v>
      </c>
      <c r="AQ410" s="78">
        <v>0</v>
      </c>
      <c r="AR410" s="78">
        <v>0</v>
      </c>
      <c r="AS410" s="78">
        <v>0</v>
      </c>
      <c r="AT410" s="78">
        <v>0</v>
      </c>
      <c r="AU410" s="78">
        <v>0</v>
      </c>
      <c r="AV410" s="78">
        <v>0</v>
      </c>
      <c r="AW410" s="78">
        <v>0</v>
      </c>
      <c r="AX410" s="78">
        <v>0</v>
      </c>
      <c r="AY410" s="78">
        <v>0</v>
      </c>
      <c r="AZ410" s="78">
        <v>0</v>
      </c>
      <c r="BA410" s="78">
        <v>0</v>
      </c>
      <c r="BB410" s="78">
        <v>0</v>
      </c>
      <c r="BC410" s="78">
        <v>0</v>
      </c>
      <c r="BD410" s="78">
        <v>0</v>
      </c>
      <c r="BE410" s="78">
        <v>0</v>
      </c>
      <c r="BF410" s="78">
        <v>0</v>
      </c>
      <c r="BG410" s="78">
        <v>0</v>
      </c>
      <c r="BH410" s="78">
        <v>0</v>
      </c>
      <c r="BI410" s="78">
        <v>0</v>
      </c>
      <c r="BJ410" s="78">
        <v>0</v>
      </c>
      <c r="BK410" s="78">
        <v>0</v>
      </c>
      <c r="BL410" s="78">
        <v>0</v>
      </c>
      <c r="BM410" s="78">
        <v>0</v>
      </c>
      <c r="BN410" s="78">
        <v>0</v>
      </c>
      <c r="BO410" s="77"/>
      <c r="BP410" s="77"/>
    </row>
    <row r="411" spans="1:68" ht="14.1" customHeight="1" x14ac:dyDescent="0.25">
      <c r="A411" t="str">
        <f t="shared" si="6"/>
        <v>GDS-6 (Inadequate Capacity)_Rider GUA - Supply (Only Rider S Cust)</v>
      </c>
      <c r="B411" s="80" t="s">
        <v>344</v>
      </c>
      <c r="C411" s="71" t="s">
        <v>484</v>
      </c>
      <c r="D411" s="81"/>
      <c r="E411" s="73"/>
      <c r="F411" s="73"/>
      <c r="G411" s="73"/>
      <c r="H411" s="74"/>
      <c r="I411" s="75"/>
      <c r="J411" s="74"/>
      <c r="K411" s="249">
        <v>0</v>
      </c>
      <c r="L411" s="249"/>
      <c r="M411" s="249"/>
      <c r="N411" s="249"/>
      <c r="O411" s="249"/>
      <c r="P411" s="250"/>
      <c r="Q411" s="249">
        <v>0.11</v>
      </c>
      <c r="R411" s="251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50"/>
      <c r="AC411" s="249"/>
      <c r="AD411" s="251"/>
      <c r="AE411" s="249"/>
      <c r="AF411" s="249"/>
      <c r="AG411" s="249"/>
      <c r="AH411" s="249"/>
      <c r="AI411" s="249"/>
      <c r="AK411" s="77" t="s">
        <v>344</v>
      </c>
      <c r="AL411" s="78" t="s">
        <v>966</v>
      </c>
      <c r="AM411" s="77" t="s">
        <v>484</v>
      </c>
      <c r="AN411" s="78">
        <v>0</v>
      </c>
      <c r="AO411" s="79">
        <v>0</v>
      </c>
      <c r="AP411" s="78">
        <v>0</v>
      </c>
      <c r="AQ411" s="78">
        <v>0</v>
      </c>
      <c r="AR411" s="78">
        <v>0</v>
      </c>
      <c r="AS411" s="78">
        <v>0</v>
      </c>
      <c r="AT411" s="78">
        <v>0</v>
      </c>
      <c r="AU411" s="78">
        <v>0</v>
      </c>
      <c r="AV411" s="78">
        <v>0</v>
      </c>
      <c r="AW411" s="78">
        <v>0</v>
      </c>
      <c r="AX411" s="78">
        <v>0</v>
      </c>
      <c r="AY411" s="78">
        <v>0</v>
      </c>
      <c r="AZ411" s="78">
        <v>0</v>
      </c>
      <c r="BA411" s="78">
        <v>0</v>
      </c>
      <c r="BB411" s="78">
        <v>0</v>
      </c>
      <c r="BC411" s="78">
        <v>0</v>
      </c>
      <c r="BD411" s="78">
        <v>0</v>
      </c>
      <c r="BE411" s="78">
        <v>0</v>
      </c>
      <c r="BF411" s="78">
        <v>0</v>
      </c>
      <c r="BG411" s="78">
        <v>0</v>
      </c>
      <c r="BH411" s="78">
        <v>0</v>
      </c>
      <c r="BI411" s="78">
        <v>0</v>
      </c>
      <c r="BJ411" s="78">
        <v>0</v>
      </c>
      <c r="BK411" s="78">
        <v>0</v>
      </c>
      <c r="BL411" s="78">
        <v>0</v>
      </c>
      <c r="BM411" s="78">
        <v>0</v>
      </c>
      <c r="BN411" s="78">
        <v>0</v>
      </c>
      <c r="BO411" s="77"/>
      <c r="BP411" s="77"/>
    </row>
    <row r="412" spans="1:68" ht="14.1" customHeight="1" x14ac:dyDescent="0.25">
      <c r="A412" t="str">
        <f t="shared" si="6"/>
        <v>GDS-7 (Special Contracts)_Rider GUA - Supply (Only Rider S Cust)</v>
      </c>
      <c r="B412" s="85" t="s">
        <v>483</v>
      </c>
      <c r="C412" s="71" t="s">
        <v>484</v>
      </c>
      <c r="D412" s="81"/>
      <c r="E412" s="73" t="s">
        <v>355</v>
      </c>
      <c r="F412" s="73">
        <v>0</v>
      </c>
      <c r="G412" s="73">
        <v>6</v>
      </c>
      <c r="H412" s="74" t="s">
        <v>946</v>
      </c>
      <c r="I412" s="75">
        <v>0</v>
      </c>
      <c r="J412" s="74"/>
      <c r="K412" s="249">
        <v>0.26</v>
      </c>
      <c r="L412" s="249"/>
      <c r="M412" s="249"/>
      <c r="N412" s="249"/>
      <c r="O412" s="249"/>
      <c r="P412" s="250"/>
      <c r="Q412" s="253">
        <v>0.11</v>
      </c>
      <c r="R412" s="251"/>
      <c r="S412" s="249"/>
      <c r="T412" s="249"/>
      <c r="U412" s="249"/>
      <c r="V412" s="249"/>
      <c r="W412" s="249"/>
      <c r="X412" s="249"/>
      <c r="Y412" s="249"/>
      <c r="Z412" s="249"/>
      <c r="AA412" s="249"/>
      <c r="AB412" s="250"/>
      <c r="AC412" s="253"/>
      <c r="AD412" s="251"/>
      <c r="AE412" s="249"/>
      <c r="AF412" s="249"/>
      <c r="AG412" s="249"/>
      <c r="AH412" s="249"/>
      <c r="AI412" s="249"/>
      <c r="AK412" s="77" t="s">
        <v>483</v>
      </c>
      <c r="AL412" s="78" t="s">
        <v>971</v>
      </c>
      <c r="AM412" s="77" t="s">
        <v>484</v>
      </c>
      <c r="AN412" s="78" t="s">
        <v>355</v>
      </c>
      <c r="AO412" s="79">
        <v>6</v>
      </c>
      <c r="AP412" s="78">
        <v>0</v>
      </c>
      <c r="AQ412" s="78">
        <v>0</v>
      </c>
      <c r="AR412" s="78">
        <v>0</v>
      </c>
      <c r="AS412" s="78">
        <v>0</v>
      </c>
      <c r="AT412" s="78">
        <v>0</v>
      </c>
      <c r="AU412" s="78">
        <v>0</v>
      </c>
      <c r="AV412" s="78">
        <v>0</v>
      </c>
      <c r="AW412" s="78">
        <v>0</v>
      </c>
      <c r="AX412" s="78">
        <v>0</v>
      </c>
      <c r="AY412" s="78">
        <v>0</v>
      </c>
      <c r="AZ412" s="78">
        <v>0</v>
      </c>
      <c r="BA412" s="78">
        <v>0</v>
      </c>
      <c r="BB412" s="78">
        <v>0</v>
      </c>
      <c r="BC412" s="78">
        <v>0</v>
      </c>
      <c r="BD412" s="78">
        <v>0</v>
      </c>
      <c r="BE412" s="78">
        <v>0</v>
      </c>
      <c r="BF412" s="78">
        <v>0</v>
      </c>
      <c r="BG412" s="78">
        <v>0</v>
      </c>
      <c r="BH412" s="78">
        <v>0</v>
      </c>
      <c r="BI412" s="78">
        <v>0</v>
      </c>
      <c r="BJ412" s="78">
        <v>0</v>
      </c>
      <c r="BK412" s="78">
        <v>0</v>
      </c>
      <c r="BL412" s="78">
        <v>0</v>
      </c>
      <c r="BM412" s="78">
        <v>0</v>
      </c>
      <c r="BN412" s="78">
        <v>0</v>
      </c>
      <c r="BO412" s="77"/>
      <c r="BP412" s="77"/>
    </row>
    <row r="413" spans="1:68" ht="14.1" customHeight="1" x14ac:dyDescent="0.25">
      <c r="A413" t="str">
        <f t="shared" si="6"/>
        <v>DS-3 (General Delivery Service)_Rider HSS - Cash Working Capital</v>
      </c>
      <c r="B413" s="80" t="s">
        <v>320</v>
      </c>
      <c r="C413" s="254" t="s">
        <v>485</v>
      </c>
      <c r="D413" s="81"/>
      <c r="E413" s="73" t="s">
        <v>546</v>
      </c>
      <c r="F413" s="73">
        <v>0</v>
      </c>
      <c r="G413" s="73">
        <v>6</v>
      </c>
      <c r="H413" s="74" t="s">
        <v>946</v>
      </c>
      <c r="I413" s="75">
        <v>0</v>
      </c>
      <c r="J413" s="74"/>
      <c r="K413" s="249">
        <v>6.9499999999999996E-3</v>
      </c>
      <c r="L413" s="257"/>
      <c r="M413" s="249"/>
      <c r="N413" s="249"/>
      <c r="O413" s="249"/>
      <c r="P413" s="250"/>
      <c r="Q413" s="249">
        <v>7.0299999999999998E-3</v>
      </c>
      <c r="R413" s="251"/>
      <c r="S413" s="249"/>
      <c r="T413" s="249"/>
      <c r="U413" s="249"/>
      <c r="V413" s="249"/>
      <c r="W413" s="249"/>
      <c r="X413" s="257"/>
      <c r="Y413" s="249"/>
      <c r="Z413" s="249"/>
      <c r="AA413" s="249"/>
      <c r="AB413" s="250"/>
      <c r="AC413" s="249"/>
      <c r="AD413" s="251"/>
      <c r="AE413" s="249"/>
      <c r="AF413" s="249"/>
      <c r="AG413" s="249"/>
      <c r="AH413" s="249"/>
      <c r="AI413" s="249"/>
      <c r="AK413" s="77" t="s">
        <v>320</v>
      </c>
      <c r="AL413" s="78" t="s">
        <v>955</v>
      </c>
      <c r="AM413" s="77" t="s">
        <v>485</v>
      </c>
      <c r="AN413" s="78" t="s">
        <v>546</v>
      </c>
      <c r="AO413" s="79">
        <v>6</v>
      </c>
      <c r="AP413" s="78">
        <v>0</v>
      </c>
      <c r="AQ413" s="78">
        <v>0</v>
      </c>
      <c r="AR413" s="78">
        <v>0</v>
      </c>
      <c r="AS413" s="78">
        <v>0</v>
      </c>
      <c r="AT413" s="78">
        <v>0</v>
      </c>
      <c r="AU413" s="78">
        <v>0</v>
      </c>
      <c r="AV413" s="78">
        <v>0</v>
      </c>
      <c r="AW413" s="78">
        <v>0</v>
      </c>
      <c r="AX413" s="78">
        <v>0</v>
      </c>
      <c r="AY413" s="78">
        <v>0</v>
      </c>
      <c r="AZ413" s="78">
        <v>0</v>
      </c>
      <c r="BA413" s="78">
        <v>0</v>
      </c>
      <c r="BB413" s="78">
        <v>0</v>
      </c>
      <c r="BC413" s="78">
        <v>0</v>
      </c>
      <c r="BD413" s="78">
        <v>0</v>
      </c>
      <c r="BE413" s="78">
        <v>0</v>
      </c>
      <c r="BF413" s="78">
        <v>0</v>
      </c>
      <c r="BG413" s="78">
        <v>0</v>
      </c>
      <c r="BH413" s="78">
        <v>0</v>
      </c>
      <c r="BI413" s="78">
        <v>0</v>
      </c>
      <c r="BJ413" s="78">
        <v>0</v>
      </c>
      <c r="BK413" s="78">
        <v>0</v>
      </c>
      <c r="BL413" s="78">
        <v>0</v>
      </c>
      <c r="BM413" s="78">
        <v>0</v>
      </c>
      <c r="BN413" s="78">
        <v>0</v>
      </c>
      <c r="BO413" s="77"/>
      <c r="BP413" s="77"/>
    </row>
    <row r="414" spans="1:68" ht="14.1" customHeight="1" x14ac:dyDescent="0.25">
      <c r="A414" t="str">
        <f t="shared" si="6"/>
        <v>DS-4 (Large General Service)_Rider HSS - Cash Working Capital</v>
      </c>
      <c r="B414" s="80" t="s">
        <v>303</v>
      </c>
      <c r="C414" s="254" t="s">
        <v>485</v>
      </c>
      <c r="D414" s="81"/>
      <c r="E414" s="73" t="s">
        <v>546</v>
      </c>
      <c r="F414" s="73">
        <v>0</v>
      </c>
      <c r="G414" s="73">
        <v>6</v>
      </c>
      <c r="H414" s="74" t="s">
        <v>946</v>
      </c>
      <c r="I414" s="75">
        <v>0</v>
      </c>
      <c r="J414" s="74"/>
      <c r="K414" s="249">
        <v>6.9499999999999996E-3</v>
      </c>
      <c r="L414" s="257"/>
      <c r="M414" s="249"/>
      <c r="N414" s="249"/>
      <c r="O414" s="249"/>
      <c r="P414" s="250"/>
      <c r="Q414" s="249">
        <v>7.0299999999999998E-3</v>
      </c>
      <c r="R414" s="251"/>
      <c r="S414" s="249"/>
      <c r="T414" s="249"/>
      <c r="U414" s="249"/>
      <c r="V414" s="249"/>
      <c r="W414" s="249"/>
      <c r="X414" s="257"/>
      <c r="Y414" s="249"/>
      <c r="Z414" s="249"/>
      <c r="AA414" s="249"/>
      <c r="AB414" s="250"/>
      <c r="AC414" s="249"/>
      <c r="AD414" s="251"/>
      <c r="AE414" s="249"/>
      <c r="AF414" s="249"/>
      <c r="AG414" s="249"/>
      <c r="AH414" s="249"/>
      <c r="AI414" s="249"/>
      <c r="AK414" s="77" t="s">
        <v>303</v>
      </c>
      <c r="AL414" s="78" t="s">
        <v>947</v>
      </c>
      <c r="AM414" s="77" t="s">
        <v>485</v>
      </c>
      <c r="AN414" s="78" t="s">
        <v>546</v>
      </c>
      <c r="AO414" s="79">
        <v>6</v>
      </c>
      <c r="AP414" s="78">
        <v>0</v>
      </c>
      <c r="AQ414" s="78">
        <v>0</v>
      </c>
      <c r="AR414" s="78">
        <v>0</v>
      </c>
      <c r="AS414" s="78">
        <v>0</v>
      </c>
      <c r="AT414" s="78">
        <v>0</v>
      </c>
      <c r="AU414" s="78">
        <v>0</v>
      </c>
      <c r="AV414" s="78">
        <v>0</v>
      </c>
      <c r="AW414" s="78">
        <v>0</v>
      </c>
      <c r="AX414" s="78">
        <v>0</v>
      </c>
      <c r="AY414" s="78">
        <v>0</v>
      </c>
      <c r="AZ414" s="78">
        <v>0</v>
      </c>
      <c r="BA414" s="78">
        <v>0</v>
      </c>
      <c r="BB414" s="78">
        <v>0</v>
      </c>
      <c r="BC414" s="78">
        <v>0</v>
      </c>
      <c r="BD414" s="78">
        <v>0</v>
      </c>
      <c r="BE414" s="78">
        <v>0</v>
      </c>
      <c r="BF414" s="78">
        <v>0</v>
      </c>
      <c r="BG414" s="78">
        <v>0</v>
      </c>
      <c r="BH414" s="78">
        <v>0</v>
      </c>
      <c r="BI414" s="78">
        <v>0</v>
      </c>
      <c r="BJ414" s="78">
        <v>0</v>
      </c>
      <c r="BK414" s="78">
        <v>0</v>
      </c>
      <c r="BL414" s="78">
        <v>0</v>
      </c>
      <c r="BM414" s="78">
        <v>0</v>
      </c>
      <c r="BN414" s="78">
        <v>0</v>
      </c>
      <c r="BO414" s="77"/>
      <c r="BP414" s="77"/>
    </row>
    <row r="415" spans="1:68" ht="14.1" customHeight="1" x14ac:dyDescent="0.25">
      <c r="A415" t="str">
        <f t="shared" si="6"/>
        <v>DS-6 (DS-3) Temp. Sensitive DS_Rider HSS - Cash Working Capital</v>
      </c>
      <c r="B415" s="80" t="s">
        <v>304</v>
      </c>
      <c r="C415" s="254" t="s">
        <v>485</v>
      </c>
      <c r="D415" s="81"/>
      <c r="E415" s="73" t="s">
        <v>546</v>
      </c>
      <c r="F415" s="73">
        <v>0</v>
      </c>
      <c r="G415" s="73">
        <v>6</v>
      </c>
      <c r="H415" s="74" t="s">
        <v>946</v>
      </c>
      <c r="I415" s="75">
        <v>0</v>
      </c>
      <c r="J415" s="74"/>
      <c r="K415" s="249">
        <v>6.9499999999999996E-3</v>
      </c>
      <c r="L415" s="257"/>
      <c r="M415" s="249"/>
      <c r="N415" s="249"/>
      <c r="O415" s="249"/>
      <c r="P415" s="250"/>
      <c r="Q415" s="249">
        <v>7.0299999999999998E-3</v>
      </c>
      <c r="R415" s="251"/>
      <c r="S415" s="249"/>
      <c r="T415" s="249"/>
      <c r="U415" s="249"/>
      <c r="V415" s="249"/>
      <c r="W415" s="249"/>
      <c r="X415" s="257"/>
      <c r="Y415" s="249"/>
      <c r="Z415" s="249"/>
      <c r="AA415" s="249"/>
      <c r="AB415" s="250"/>
      <c r="AC415" s="249"/>
      <c r="AD415" s="251"/>
      <c r="AE415" s="249"/>
      <c r="AF415" s="249"/>
      <c r="AG415" s="249"/>
      <c r="AH415" s="249"/>
      <c r="AI415" s="249"/>
      <c r="AK415" s="77" t="s">
        <v>304</v>
      </c>
      <c r="AL415" s="78" t="s">
        <v>948</v>
      </c>
      <c r="AM415" s="77" t="s">
        <v>485</v>
      </c>
      <c r="AN415" s="78" t="s">
        <v>546</v>
      </c>
      <c r="AO415" s="79">
        <v>6</v>
      </c>
      <c r="AP415" s="78">
        <v>0</v>
      </c>
      <c r="AQ415" s="78">
        <v>0</v>
      </c>
      <c r="AR415" s="78">
        <v>0</v>
      </c>
      <c r="AS415" s="78">
        <v>0</v>
      </c>
      <c r="AT415" s="78">
        <v>0</v>
      </c>
      <c r="AU415" s="78">
        <v>0</v>
      </c>
      <c r="AV415" s="78">
        <v>0</v>
      </c>
      <c r="AW415" s="78">
        <v>0</v>
      </c>
      <c r="AX415" s="78">
        <v>0</v>
      </c>
      <c r="AY415" s="78">
        <v>0</v>
      </c>
      <c r="AZ415" s="78">
        <v>0</v>
      </c>
      <c r="BA415" s="78">
        <v>0</v>
      </c>
      <c r="BB415" s="78">
        <v>0</v>
      </c>
      <c r="BC415" s="78">
        <v>0</v>
      </c>
      <c r="BD415" s="78">
        <v>0</v>
      </c>
      <c r="BE415" s="78">
        <v>0</v>
      </c>
      <c r="BF415" s="78">
        <v>0</v>
      </c>
      <c r="BG415" s="78">
        <v>0</v>
      </c>
      <c r="BH415" s="78">
        <v>0</v>
      </c>
      <c r="BI415" s="78">
        <v>0</v>
      </c>
      <c r="BJ415" s="78">
        <v>0</v>
      </c>
      <c r="BK415" s="78">
        <v>0</v>
      </c>
      <c r="BL415" s="78">
        <v>0</v>
      </c>
      <c r="BM415" s="78">
        <v>0</v>
      </c>
      <c r="BN415" s="78">
        <v>0</v>
      </c>
      <c r="BO415" s="77"/>
      <c r="BP415" s="77"/>
    </row>
    <row r="416" spans="1:68" ht="14.1" customHeight="1" x14ac:dyDescent="0.25">
      <c r="A416" t="str">
        <f t="shared" si="6"/>
        <v>DS-6 (DS-4) Temp. Sensitive DS_Rider HSS - Cash Working Capital</v>
      </c>
      <c r="B416" s="80" t="s">
        <v>305</v>
      </c>
      <c r="C416" s="254" t="s">
        <v>485</v>
      </c>
      <c r="D416" s="81"/>
      <c r="E416" s="73" t="s">
        <v>546</v>
      </c>
      <c r="F416" s="73">
        <v>0</v>
      </c>
      <c r="G416" s="73">
        <v>6</v>
      </c>
      <c r="H416" s="74" t="s">
        <v>946</v>
      </c>
      <c r="I416" s="75">
        <v>0</v>
      </c>
      <c r="J416" s="74"/>
      <c r="K416" s="249">
        <v>6.9499999999999996E-3</v>
      </c>
      <c r="L416" s="257"/>
      <c r="M416" s="249"/>
      <c r="N416" s="249"/>
      <c r="O416" s="249"/>
      <c r="P416" s="250"/>
      <c r="Q416" s="249">
        <v>7.0299999999999998E-3</v>
      </c>
      <c r="R416" s="251"/>
      <c r="S416" s="249"/>
      <c r="T416" s="249"/>
      <c r="U416" s="249"/>
      <c r="V416" s="249"/>
      <c r="W416" s="249"/>
      <c r="X416" s="257"/>
      <c r="Y416" s="249"/>
      <c r="Z416" s="249"/>
      <c r="AA416" s="249"/>
      <c r="AB416" s="250"/>
      <c r="AC416" s="249"/>
      <c r="AD416" s="251"/>
      <c r="AE416" s="249"/>
      <c r="AF416" s="249"/>
      <c r="AG416" s="249"/>
      <c r="AH416" s="249"/>
      <c r="AI416" s="249"/>
      <c r="AK416" s="77" t="s">
        <v>305</v>
      </c>
      <c r="AL416" s="78" t="s">
        <v>949</v>
      </c>
      <c r="AM416" s="77" t="s">
        <v>485</v>
      </c>
      <c r="AN416" s="78" t="s">
        <v>546</v>
      </c>
      <c r="AO416" s="79">
        <v>6</v>
      </c>
      <c r="AP416" s="78">
        <v>0</v>
      </c>
      <c r="AQ416" s="78">
        <v>0</v>
      </c>
      <c r="AR416" s="78">
        <v>0</v>
      </c>
      <c r="AS416" s="78">
        <v>0</v>
      </c>
      <c r="AT416" s="78">
        <v>0</v>
      </c>
      <c r="AU416" s="78">
        <v>0</v>
      </c>
      <c r="AV416" s="78">
        <v>0</v>
      </c>
      <c r="AW416" s="78">
        <v>0</v>
      </c>
      <c r="AX416" s="78">
        <v>0</v>
      </c>
      <c r="AY416" s="78">
        <v>0</v>
      </c>
      <c r="AZ416" s="78">
        <v>0</v>
      </c>
      <c r="BA416" s="78">
        <v>0</v>
      </c>
      <c r="BB416" s="78">
        <v>0</v>
      </c>
      <c r="BC416" s="78">
        <v>0</v>
      </c>
      <c r="BD416" s="78">
        <v>0</v>
      </c>
      <c r="BE416" s="78">
        <v>0</v>
      </c>
      <c r="BF416" s="78">
        <v>0</v>
      </c>
      <c r="BG416" s="78">
        <v>0</v>
      </c>
      <c r="BH416" s="78">
        <v>0</v>
      </c>
      <c r="BI416" s="78">
        <v>0</v>
      </c>
      <c r="BJ416" s="78">
        <v>0</v>
      </c>
      <c r="BK416" s="78">
        <v>0</v>
      </c>
      <c r="BL416" s="78">
        <v>0</v>
      </c>
      <c r="BM416" s="78">
        <v>0</v>
      </c>
      <c r="BN416" s="78">
        <v>0</v>
      </c>
      <c r="BO416" s="77"/>
      <c r="BP416" s="77"/>
    </row>
    <row r="417" spans="1:68" ht="14.1" customHeight="1" x14ac:dyDescent="0.25">
      <c r="A417" t="str">
        <f t="shared" si="6"/>
        <v>DS-3 (General Delivery Service)_Rider HSS - Procurement Charge</v>
      </c>
      <c r="B417" s="80" t="s">
        <v>320</v>
      </c>
      <c r="C417" s="254" t="s">
        <v>486</v>
      </c>
      <c r="D417" s="81"/>
      <c r="E417" s="73" t="s">
        <v>546</v>
      </c>
      <c r="F417" s="73">
        <v>0</v>
      </c>
      <c r="G417" s="73">
        <v>6</v>
      </c>
      <c r="H417" s="74" t="s">
        <v>946</v>
      </c>
      <c r="I417" s="75">
        <v>0</v>
      </c>
      <c r="J417" s="74"/>
      <c r="K417" s="249">
        <v>1.6000000000000001E-4</v>
      </c>
      <c r="L417" s="252"/>
      <c r="M417" s="249"/>
      <c r="N417" s="249"/>
      <c r="O417" s="249"/>
      <c r="P417" s="250"/>
      <c r="Q417" s="249"/>
      <c r="R417" s="251"/>
      <c r="S417" s="249"/>
      <c r="T417" s="249"/>
      <c r="U417" s="249"/>
      <c r="V417" s="249"/>
      <c r="W417" s="249"/>
      <c r="X417" s="252"/>
      <c r="Y417" s="249"/>
      <c r="Z417" s="249"/>
      <c r="AA417" s="249"/>
      <c r="AB417" s="250"/>
      <c r="AC417" s="249"/>
      <c r="AD417" s="251"/>
      <c r="AE417" s="249"/>
      <c r="AF417" s="249"/>
      <c r="AG417" s="249"/>
      <c r="AH417" s="249"/>
      <c r="AI417" s="249"/>
      <c r="AK417" s="77" t="s">
        <v>320</v>
      </c>
      <c r="AL417" s="78" t="s">
        <v>955</v>
      </c>
      <c r="AM417" s="77" t="s">
        <v>486</v>
      </c>
      <c r="AN417" s="78" t="s">
        <v>546</v>
      </c>
      <c r="AO417" s="79">
        <v>6</v>
      </c>
      <c r="AP417" s="78">
        <v>0</v>
      </c>
      <c r="AQ417" s="78">
        <v>0</v>
      </c>
      <c r="AR417" s="78">
        <v>0</v>
      </c>
      <c r="AS417" s="78">
        <v>0</v>
      </c>
      <c r="AT417" s="78">
        <v>0</v>
      </c>
      <c r="AU417" s="78">
        <v>0</v>
      </c>
      <c r="AV417" s="78">
        <v>0</v>
      </c>
      <c r="AW417" s="78">
        <v>0</v>
      </c>
      <c r="AX417" s="78">
        <v>0</v>
      </c>
      <c r="AY417" s="78">
        <v>0</v>
      </c>
      <c r="AZ417" s="78">
        <v>0</v>
      </c>
      <c r="BA417" s="78">
        <v>0</v>
      </c>
      <c r="BB417" s="78">
        <v>0</v>
      </c>
      <c r="BC417" s="78">
        <v>0</v>
      </c>
      <c r="BD417" s="78">
        <v>0</v>
      </c>
      <c r="BE417" s="78">
        <v>0</v>
      </c>
      <c r="BF417" s="78">
        <v>0</v>
      </c>
      <c r="BG417" s="78">
        <v>0</v>
      </c>
      <c r="BH417" s="78">
        <v>0</v>
      </c>
      <c r="BI417" s="78">
        <v>0</v>
      </c>
      <c r="BJ417" s="78">
        <v>0</v>
      </c>
      <c r="BK417" s="78">
        <v>0</v>
      </c>
      <c r="BL417" s="78">
        <v>0</v>
      </c>
      <c r="BM417" s="78">
        <v>0</v>
      </c>
      <c r="BN417" s="78">
        <v>0</v>
      </c>
      <c r="BO417" s="77"/>
      <c r="BP417" s="77"/>
    </row>
    <row r="418" spans="1:68" ht="14.1" customHeight="1" x14ac:dyDescent="0.25">
      <c r="A418" t="str">
        <f t="shared" si="6"/>
        <v>DS-4 (Large General Service)_Rider HSS - Procurement Charge</v>
      </c>
      <c r="B418" s="80" t="s">
        <v>303</v>
      </c>
      <c r="C418" s="254" t="s">
        <v>486</v>
      </c>
      <c r="D418" s="86"/>
      <c r="E418" s="73" t="s">
        <v>546</v>
      </c>
      <c r="F418" s="73">
        <v>0</v>
      </c>
      <c r="G418" s="73">
        <v>6</v>
      </c>
      <c r="H418" s="74" t="s">
        <v>946</v>
      </c>
      <c r="I418" s="75">
        <v>0</v>
      </c>
      <c r="J418" s="74"/>
      <c r="K418" s="249">
        <v>1.6000000000000001E-4</v>
      </c>
      <c r="L418" s="252"/>
      <c r="M418" s="249"/>
      <c r="N418" s="249"/>
      <c r="O418" s="249"/>
      <c r="P418" s="250"/>
      <c r="Q418" s="249"/>
      <c r="R418" s="251"/>
      <c r="S418" s="249"/>
      <c r="T418" s="249"/>
      <c r="U418" s="249"/>
      <c r="V418" s="249"/>
      <c r="W418" s="249"/>
      <c r="X418" s="252"/>
      <c r="Y418" s="249"/>
      <c r="Z418" s="249"/>
      <c r="AA418" s="249"/>
      <c r="AB418" s="250"/>
      <c r="AC418" s="249"/>
      <c r="AD418" s="251"/>
      <c r="AE418" s="249"/>
      <c r="AF418" s="249"/>
      <c r="AG418" s="249"/>
      <c r="AH418" s="249"/>
      <c r="AI418" s="249"/>
      <c r="AK418" s="77" t="s">
        <v>303</v>
      </c>
      <c r="AL418" s="78" t="s">
        <v>947</v>
      </c>
      <c r="AM418" s="77" t="s">
        <v>486</v>
      </c>
      <c r="AN418" s="78" t="s">
        <v>546</v>
      </c>
      <c r="AO418" s="79">
        <v>6</v>
      </c>
      <c r="AP418" s="78">
        <v>0</v>
      </c>
      <c r="AQ418" s="78">
        <v>0</v>
      </c>
      <c r="AR418" s="78">
        <v>0</v>
      </c>
      <c r="AS418" s="78">
        <v>0</v>
      </c>
      <c r="AT418" s="78">
        <v>0</v>
      </c>
      <c r="AU418" s="78">
        <v>0</v>
      </c>
      <c r="AV418" s="78">
        <v>0</v>
      </c>
      <c r="AW418" s="78">
        <v>0</v>
      </c>
      <c r="AX418" s="78">
        <v>0</v>
      </c>
      <c r="AY418" s="78">
        <v>0</v>
      </c>
      <c r="AZ418" s="78">
        <v>0</v>
      </c>
      <c r="BA418" s="78">
        <v>0</v>
      </c>
      <c r="BB418" s="78">
        <v>0</v>
      </c>
      <c r="BC418" s="78">
        <v>0</v>
      </c>
      <c r="BD418" s="78">
        <v>0</v>
      </c>
      <c r="BE418" s="78">
        <v>0</v>
      </c>
      <c r="BF418" s="78">
        <v>0</v>
      </c>
      <c r="BG418" s="78">
        <v>0</v>
      </c>
      <c r="BH418" s="78">
        <v>0</v>
      </c>
      <c r="BI418" s="78">
        <v>0</v>
      </c>
      <c r="BJ418" s="78">
        <v>0</v>
      </c>
      <c r="BK418" s="78">
        <v>0</v>
      </c>
      <c r="BL418" s="78">
        <v>0</v>
      </c>
      <c r="BM418" s="78">
        <v>0</v>
      </c>
      <c r="BN418" s="78">
        <v>0</v>
      </c>
      <c r="BO418" s="77"/>
      <c r="BP418" s="77"/>
    </row>
    <row r="419" spans="1:68" ht="14.1" customHeight="1" x14ac:dyDescent="0.25">
      <c r="A419" t="str">
        <f t="shared" si="6"/>
        <v>DS-6 (DS-3) Temp. Sensitive DS_Rider HSS - Procurement Charge</v>
      </c>
      <c r="B419" s="80" t="s">
        <v>304</v>
      </c>
      <c r="C419" s="254" t="s">
        <v>486</v>
      </c>
      <c r="D419" s="81"/>
      <c r="E419" s="73" t="s">
        <v>546</v>
      </c>
      <c r="F419" s="73">
        <v>0</v>
      </c>
      <c r="G419" s="73">
        <v>6</v>
      </c>
      <c r="H419" s="74" t="s">
        <v>946</v>
      </c>
      <c r="I419" s="75">
        <v>0</v>
      </c>
      <c r="J419" s="74"/>
      <c r="K419" s="249">
        <v>1.6000000000000001E-4</v>
      </c>
      <c r="L419" s="252"/>
      <c r="M419" s="249"/>
      <c r="N419" s="249"/>
      <c r="O419" s="249"/>
      <c r="P419" s="250"/>
      <c r="Q419" s="249"/>
      <c r="R419" s="251"/>
      <c r="S419" s="249"/>
      <c r="T419" s="249"/>
      <c r="U419" s="249"/>
      <c r="V419" s="249"/>
      <c r="W419" s="249"/>
      <c r="X419" s="252"/>
      <c r="Y419" s="249"/>
      <c r="Z419" s="249"/>
      <c r="AA419" s="249"/>
      <c r="AB419" s="250"/>
      <c r="AC419" s="249"/>
      <c r="AD419" s="251"/>
      <c r="AE419" s="249"/>
      <c r="AF419" s="249"/>
      <c r="AG419" s="249"/>
      <c r="AH419" s="249"/>
      <c r="AI419" s="249"/>
      <c r="AK419" s="77" t="s">
        <v>304</v>
      </c>
      <c r="AL419" s="78" t="s">
        <v>948</v>
      </c>
      <c r="AM419" s="77" t="s">
        <v>486</v>
      </c>
      <c r="AN419" s="78" t="s">
        <v>546</v>
      </c>
      <c r="AO419" s="79">
        <v>6</v>
      </c>
      <c r="AP419" s="78">
        <v>0</v>
      </c>
      <c r="AQ419" s="78">
        <v>0</v>
      </c>
      <c r="AR419" s="78">
        <v>0</v>
      </c>
      <c r="AS419" s="78">
        <v>0</v>
      </c>
      <c r="AT419" s="78">
        <v>0</v>
      </c>
      <c r="AU419" s="78">
        <v>0</v>
      </c>
      <c r="AV419" s="78">
        <v>0</v>
      </c>
      <c r="AW419" s="78">
        <v>0</v>
      </c>
      <c r="AX419" s="78">
        <v>0</v>
      </c>
      <c r="AY419" s="78">
        <v>0</v>
      </c>
      <c r="AZ419" s="78">
        <v>0</v>
      </c>
      <c r="BA419" s="78">
        <v>0</v>
      </c>
      <c r="BB419" s="78">
        <v>0</v>
      </c>
      <c r="BC419" s="78">
        <v>0</v>
      </c>
      <c r="BD419" s="78">
        <v>0</v>
      </c>
      <c r="BE419" s="78">
        <v>0</v>
      </c>
      <c r="BF419" s="78">
        <v>0</v>
      </c>
      <c r="BG419" s="78">
        <v>0</v>
      </c>
      <c r="BH419" s="78">
        <v>0</v>
      </c>
      <c r="BI419" s="78">
        <v>0</v>
      </c>
      <c r="BJ419" s="78">
        <v>0</v>
      </c>
      <c r="BK419" s="78">
        <v>0</v>
      </c>
      <c r="BL419" s="78">
        <v>0</v>
      </c>
      <c r="BM419" s="78">
        <v>0</v>
      </c>
      <c r="BN419" s="78">
        <v>0</v>
      </c>
      <c r="BO419" s="77"/>
      <c r="BP419" s="77"/>
    </row>
    <row r="420" spans="1:68" ht="14.1" customHeight="1" x14ac:dyDescent="0.25">
      <c r="A420" t="str">
        <f t="shared" si="6"/>
        <v>DS-6 (DS-4) Temp. Sensitive DS_Rider HSS - Procurement Charge</v>
      </c>
      <c r="B420" s="80" t="s">
        <v>305</v>
      </c>
      <c r="C420" s="254" t="s">
        <v>486</v>
      </c>
      <c r="D420" s="81"/>
      <c r="E420" s="73" t="s">
        <v>546</v>
      </c>
      <c r="F420" s="73">
        <v>0</v>
      </c>
      <c r="G420" s="73">
        <v>6</v>
      </c>
      <c r="H420" s="74" t="s">
        <v>946</v>
      </c>
      <c r="I420" s="75">
        <v>0</v>
      </c>
      <c r="J420" s="74"/>
      <c r="K420" s="249">
        <v>1.6000000000000001E-4</v>
      </c>
      <c r="L420" s="252"/>
      <c r="M420" s="249"/>
      <c r="N420" s="249"/>
      <c r="O420" s="249"/>
      <c r="P420" s="250"/>
      <c r="Q420" s="249"/>
      <c r="R420" s="251"/>
      <c r="S420" s="249"/>
      <c r="T420" s="249"/>
      <c r="U420" s="249"/>
      <c r="V420" s="249"/>
      <c r="W420" s="249"/>
      <c r="X420" s="252"/>
      <c r="Y420" s="249"/>
      <c r="Z420" s="249"/>
      <c r="AA420" s="249"/>
      <c r="AB420" s="250"/>
      <c r="AC420" s="249"/>
      <c r="AD420" s="251"/>
      <c r="AE420" s="249"/>
      <c r="AF420" s="249"/>
      <c r="AG420" s="249"/>
      <c r="AH420" s="249"/>
      <c r="AI420" s="249"/>
      <c r="AK420" s="77" t="s">
        <v>305</v>
      </c>
      <c r="AL420" s="78" t="s">
        <v>949</v>
      </c>
      <c r="AM420" s="77" t="s">
        <v>486</v>
      </c>
      <c r="AN420" s="78" t="s">
        <v>546</v>
      </c>
      <c r="AO420" s="79">
        <v>6</v>
      </c>
      <c r="AP420" s="78">
        <v>0</v>
      </c>
      <c r="AQ420" s="78">
        <v>0</v>
      </c>
      <c r="AR420" s="78">
        <v>0</v>
      </c>
      <c r="AS420" s="78">
        <v>0</v>
      </c>
      <c r="AT420" s="78">
        <v>0</v>
      </c>
      <c r="AU420" s="78">
        <v>0</v>
      </c>
      <c r="AV420" s="78">
        <v>0</v>
      </c>
      <c r="AW420" s="78">
        <v>0</v>
      </c>
      <c r="AX420" s="78">
        <v>0</v>
      </c>
      <c r="AY420" s="78">
        <v>0</v>
      </c>
      <c r="AZ420" s="78">
        <v>0</v>
      </c>
      <c r="BA420" s="78">
        <v>0</v>
      </c>
      <c r="BB420" s="78">
        <v>0</v>
      </c>
      <c r="BC420" s="78">
        <v>0</v>
      </c>
      <c r="BD420" s="78">
        <v>0</v>
      </c>
      <c r="BE420" s="78">
        <v>0</v>
      </c>
      <c r="BF420" s="78">
        <v>0</v>
      </c>
      <c r="BG420" s="78">
        <v>0</v>
      </c>
      <c r="BH420" s="78">
        <v>0</v>
      </c>
      <c r="BI420" s="78">
        <v>0</v>
      </c>
      <c r="BJ420" s="78">
        <v>0</v>
      </c>
      <c r="BK420" s="78">
        <v>0</v>
      </c>
      <c r="BL420" s="78">
        <v>0</v>
      </c>
      <c r="BM420" s="78">
        <v>0</v>
      </c>
      <c r="BN420" s="78">
        <v>0</v>
      </c>
      <c r="BO420" s="77"/>
      <c r="BP420" s="77"/>
    </row>
    <row r="421" spans="1:68" ht="14.1" customHeight="1" x14ac:dyDescent="0.25">
      <c r="A421" t="str">
        <f t="shared" si="6"/>
        <v>DS-3 (General Delivery Service)_Rider HSS - Uncollectible Adjustment</v>
      </c>
      <c r="B421" s="80" t="s">
        <v>320</v>
      </c>
      <c r="C421" s="254" t="s">
        <v>487</v>
      </c>
      <c r="D421" s="81"/>
      <c r="E421" s="73" t="s">
        <v>546</v>
      </c>
      <c r="F421" s="73">
        <v>0</v>
      </c>
      <c r="G421" s="73">
        <v>6</v>
      </c>
      <c r="H421" s="74" t="s">
        <v>946</v>
      </c>
      <c r="I421" s="75">
        <v>0</v>
      </c>
      <c r="J421" s="74"/>
      <c r="K421" s="249">
        <v>5.0000000000000001E-3</v>
      </c>
      <c r="L421" s="249"/>
      <c r="M421" s="249"/>
      <c r="N421" s="249"/>
      <c r="O421" s="249"/>
      <c r="P421" s="250"/>
      <c r="Q421" s="249"/>
      <c r="R421" s="251"/>
      <c r="S421" s="249"/>
      <c r="T421" s="249"/>
      <c r="U421" s="249"/>
      <c r="V421" s="249"/>
      <c r="W421" s="249"/>
      <c r="X421" s="264"/>
      <c r="Y421" s="249"/>
      <c r="Z421" s="249"/>
      <c r="AA421" s="249"/>
      <c r="AB421" s="250"/>
      <c r="AC421" s="249"/>
      <c r="AD421" s="251"/>
      <c r="AE421" s="249"/>
      <c r="AF421" s="249"/>
      <c r="AG421" s="249"/>
      <c r="AH421" s="249"/>
      <c r="AI421" s="249"/>
      <c r="AK421" s="77" t="s">
        <v>320</v>
      </c>
      <c r="AL421" s="78" t="s">
        <v>955</v>
      </c>
      <c r="AM421" s="77" t="s">
        <v>487</v>
      </c>
      <c r="AN421" s="78" t="s">
        <v>546</v>
      </c>
      <c r="AO421" s="79">
        <v>6</v>
      </c>
      <c r="AP421" s="78">
        <v>0</v>
      </c>
      <c r="AQ421" s="78">
        <v>0</v>
      </c>
      <c r="AR421" s="78">
        <v>0</v>
      </c>
      <c r="AS421" s="78">
        <v>0</v>
      </c>
      <c r="AT421" s="78">
        <v>0</v>
      </c>
      <c r="AU421" s="78">
        <v>0</v>
      </c>
      <c r="AV421" s="78">
        <v>0</v>
      </c>
      <c r="AW421" s="78">
        <v>0</v>
      </c>
      <c r="AX421" s="78">
        <v>0</v>
      </c>
      <c r="AY421" s="78">
        <v>0</v>
      </c>
      <c r="AZ421" s="78">
        <v>0</v>
      </c>
      <c r="BA421" s="78">
        <v>0</v>
      </c>
      <c r="BB421" s="78">
        <v>0</v>
      </c>
      <c r="BC421" s="78">
        <v>0</v>
      </c>
      <c r="BD421" s="78">
        <v>0</v>
      </c>
      <c r="BE421" s="78">
        <v>0</v>
      </c>
      <c r="BF421" s="78">
        <v>0</v>
      </c>
      <c r="BG421" s="78">
        <v>0</v>
      </c>
      <c r="BH421" s="78">
        <v>0</v>
      </c>
      <c r="BI421" s="78">
        <v>0</v>
      </c>
      <c r="BJ421" s="78">
        <v>0</v>
      </c>
      <c r="BK421" s="78">
        <v>0</v>
      </c>
      <c r="BL421" s="78">
        <v>0</v>
      </c>
      <c r="BM421" s="78">
        <v>0</v>
      </c>
      <c r="BN421" s="78">
        <v>0</v>
      </c>
      <c r="BO421" s="77"/>
      <c r="BP421" s="77"/>
    </row>
    <row r="422" spans="1:68" ht="14.1" customHeight="1" x14ac:dyDescent="0.25">
      <c r="A422" t="str">
        <f t="shared" si="6"/>
        <v>DS-4 (Large General Service)_Rider HSS - Uncollectible Adjustment</v>
      </c>
      <c r="B422" s="80" t="s">
        <v>303</v>
      </c>
      <c r="C422" s="254" t="s">
        <v>487</v>
      </c>
      <c r="D422" s="81"/>
      <c r="E422" s="73" t="s">
        <v>546</v>
      </c>
      <c r="F422" s="73">
        <v>0</v>
      </c>
      <c r="G422" s="73">
        <v>6</v>
      </c>
      <c r="H422" s="74" t="s">
        <v>946</v>
      </c>
      <c r="I422" s="75">
        <v>0</v>
      </c>
      <c r="J422" s="74"/>
      <c r="K422" s="249">
        <v>4.6999999999999999E-4</v>
      </c>
      <c r="L422" s="252"/>
      <c r="M422" s="249"/>
      <c r="N422" s="249"/>
      <c r="O422" s="249"/>
      <c r="P422" s="250"/>
      <c r="Q422" s="249"/>
      <c r="R422" s="251"/>
      <c r="S422" s="249"/>
      <c r="T422" s="249"/>
      <c r="U422" s="249"/>
      <c r="V422" s="249"/>
      <c r="W422" s="249"/>
      <c r="X422" s="252"/>
      <c r="Y422" s="249"/>
      <c r="Z422" s="249"/>
      <c r="AA422" s="249"/>
      <c r="AB422" s="250"/>
      <c r="AC422" s="249"/>
      <c r="AD422" s="251"/>
      <c r="AE422" s="249"/>
      <c r="AF422" s="249"/>
      <c r="AG422" s="249"/>
      <c r="AH422" s="249"/>
      <c r="AI422" s="249"/>
      <c r="AK422" s="77" t="s">
        <v>303</v>
      </c>
      <c r="AL422" s="78" t="s">
        <v>947</v>
      </c>
      <c r="AM422" s="77" t="s">
        <v>487</v>
      </c>
      <c r="AN422" s="78" t="s">
        <v>546</v>
      </c>
      <c r="AO422" s="79">
        <v>6</v>
      </c>
      <c r="AP422" s="78">
        <v>0</v>
      </c>
      <c r="AQ422" s="78">
        <v>0</v>
      </c>
      <c r="AR422" s="78">
        <v>0</v>
      </c>
      <c r="AS422" s="78">
        <v>0</v>
      </c>
      <c r="AT422" s="78">
        <v>0</v>
      </c>
      <c r="AU422" s="78">
        <v>0</v>
      </c>
      <c r="AV422" s="78">
        <v>0</v>
      </c>
      <c r="AW422" s="78">
        <v>0</v>
      </c>
      <c r="AX422" s="78">
        <v>0</v>
      </c>
      <c r="AY422" s="78">
        <v>0</v>
      </c>
      <c r="AZ422" s="78">
        <v>0</v>
      </c>
      <c r="BA422" s="78">
        <v>0</v>
      </c>
      <c r="BB422" s="78">
        <v>0</v>
      </c>
      <c r="BC422" s="78">
        <v>0</v>
      </c>
      <c r="BD422" s="78">
        <v>0</v>
      </c>
      <c r="BE422" s="78">
        <v>0</v>
      </c>
      <c r="BF422" s="78">
        <v>0</v>
      </c>
      <c r="BG422" s="78">
        <v>0</v>
      </c>
      <c r="BH422" s="78">
        <v>0</v>
      </c>
      <c r="BI422" s="78">
        <v>0</v>
      </c>
      <c r="BJ422" s="78">
        <v>0</v>
      </c>
      <c r="BK422" s="78">
        <v>0</v>
      </c>
      <c r="BL422" s="78">
        <v>0</v>
      </c>
      <c r="BM422" s="78">
        <v>0</v>
      </c>
      <c r="BN422" s="78">
        <v>0</v>
      </c>
      <c r="BO422" s="77"/>
      <c r="BP422" s="77"/>
    </row>
    <row r="423" spans="1:68" ht="14.1" customHeight="1" x14ac:dyDescent="0.25">
      <c r="A423" t="str">
        <f t="shared" si="6"/>
        <v>DS-6 (DS-3) Temp. Sensitive DS_Rider HSS - Uncollectible Adjustment</v>
      </c>
      <c r="B423" s="80" t="s">
        <v>304</v>
      </c>
      <c r="C423" s="254" t="s">
        <v>487</v>
      </c>
      <c r="D423" s="81"/>
      <c r="E423" s="73" t="s">
        <v>546</v>
      </c>
      <c r="F423" s="73">
        <v>0</v>
      </c>
      <c r="G423" s="73">
        <v>6</v>
      </c>
      <c r="H423" s="74" t="s">
        <v>946</v>
      </c>
      <c r="I423" s="75">
        <v>0</v>
      </c>
      <c r="J423" s="74"/>
      <c r="K423" s="249">
        <v>5.0000000000000001E-3</v>
      </c>
      <c r="L423" s="249"/>
      <c r="M423" s="249"/>
      <c r="N423" s="249"/>
      <c r="O423" s="249"/>
      <c r="P423" s="250"/>
      <c r="Q423" s="249"/>
      <c r="R423" s="251"/>
      <c r="S423" s="249"/>
      <c r="T423" s="249"/>
      <c r="U423" s="249"/>
      <c r="V423" s="249"/>
      <c r="W423" s="249"/>
      <c r="X423" s="249"/>
      <c r="Y423" s="249"/>
      <c r="Z423" s="249"/>
      <c r="AA423" s="249"/>
      <c r="AB423" s="250"/>
      <c r="AC423" s="249"/>
      <c r="AD423" s="251"/>
      <c r="AE423" s="249"/>
      <c r="AF423" s="249"/>
      <c r="AG423" s="249"/>
      <c r="AH423" s="249"/>
      <c r="AI423" s="249"/>
      <c r="AK423" s="77" t="s">
        <v>304</v>
      </c>
      <c r="AL423" s="78" t="s">
        <v>948</v>
      </c>
      <c r="AM423" s="77" t="s">
        <v>487</v>
      </c>
      <c r="AN423" s="78" t="s">
        <v>546</v>
      </c>
      <c r="AO423" s="79">
        <v>6</v>
      </c>
      <c r="AP423" s="78">
        <v>0</v>
      </c>
      <c r="AQ423" s="78">
        <v>0</v>
      </c>
      <c r="AR423" s="78">
        <v>0</v>
      </c>
      <c r="AS423" s="78">
        <v>0</v>
      </c>
      <c r="AT423" s="78">
        <v>0</v>
      </c>
      <c r="AU423" s="78">
        <v>0</v>
      </c>
      <c r="AV423" s="78">
        <v>0</v>
      </c>
      <c r="AW423" s="78">
        <v>0</v>
      </c>
      <c r="AX423" s="78">
        <v>0</v>
      </c>
      <c r="AY423" s="78">
        <v>0</v>
      </c>
      <c r="AZ423" s="78">
        <v>0</v>
      </c>
      <c r="BA423" s="78">
        <v>0</v>
      </c>
      <c r="BB423" s="78">
        <v>0</v>
      </c>
      <c r="BC423" s="78">
        <v>0</v>
      </c>
      <c r="BD423" s="78">
        <v>0</v>
      </c>
      <c r="BE423" s="78">
        <v>0</v>
      </c>
      <c r="BF423" s="78">
        <v>0</v>
      </c>
      <c r="BG423" s="78">
        <v>0</v>
      </c>
      <c r="BH423" s="78">
        <v>0</v>
      </c>
      <c r="BI423" s="78">
        <v>0</v>
      </c>
      <c r="BJ423" s="78">
        <v>0</v>
      </c>
      <c r="BK423" s="78">
        <v>0</v>
      </c>
      <c r="BL423" s="78">
        <v>0</v>
      </c>
      <c r="BM423" s="78">
        <v>0</v>
      </c>
      <c r="BN423" s="78">
        <v>0</v>
      </c>
      <c r="BO423" s="77"/>
      <c r="BP423" s="77"/>
    </row>
    <row r="424" spans="1:68" ht="14.1" customHeight="1" x14ac:dyDescent="0.25">
      <c r="A424" t="str">
        <f t="shared" si="6"/>
        <v>DS-6 (DS-4) Temp. Sensitive DS_Rider HSS - Uncollectible Adjustment</v>
      </c>
      <c r="B424" s="80" t="s">
        <v>305</v>
      </c>
      <c r="C424" s="254" t="s">
        <v>487</v>
      </c>
      <c r="D424" s="81"/>
      <c r="E424" s="73" t="s">
        <v>546</v>
      </c>
      <c r="F424" s="73">
        <v>0</v>
      </c>
      <c r="G424" s="73">
        <v>6</v>
      </c>
      <c r="H424" s="74" t="s">
        <v>946</v>
      </c>
      <c r="I424" s="75">
        <v>0</v>
      </c>
      <c r="J424" s="74"/>
      <c r="K424" s="249">
        <v>4.6999999999999999E-4</v>
      </c>
      <c r="L424" s="252"/>
      <c r="M424" s="249"/>
      <c r="N424" s="249"/>
      <c r="O424" s="249"/>
      <c r="P424" s="250"/>
      <c r="Q424" s="249"/>
      <c r="R424" s="251"/>
      <c r="S424" s="249"/>
      <c r="T424" s="249"/>
      <c r="U424" s="249"/>
      <c r="V424" s="249"/>
      <c r="W424" s="249"/>
      <c r="X424" s="252"/>
      <c r="Y424" s="249"/>
      <c r="Z424" s="249"/>
      <c r="AA424" s="249"/>
      <c r="AB424" s="250"/>
      <c r="AC424" s="249"/>
      <c r="AD424" s="251"/>
      <c r="AE424" s="249"/>
      <c r="AF424" s="249"/>
      <c r="AG424" s="249"/>
      <c r="AH424" s="249"/>
      <c r="AI424" s="249"/>
      <c r="AK424" s="77" t="s">
        <v>305</v>
      </c>
      <c r="AL424" s="78" t="s">
        <v>949</v>
      </c>
      <c r="AM424" s="77" t="s">
        <v>487</v>
      </c>
      <c r="AN424" s="78" t="s">
        <v>546</v>
      </c>
      <c r="AO424" s="79">
        <v>6</v>
      </c>
      <c r="AP424" s="78">
        <v>0</v>
      </c>
      <c r="AQ424" s="78">
        <v>0</v>
      </c>
      <c r="AR424" s="78">
        <v>0</v>
      </c>
      <c r="AS424" s="78">
        <v>0</v>
      </c>
      <c r="AT424" s="78">
        <v>0</v>
      </c>
      <c r="AU424" s="78">
        <v>0</v>
      </c>
      <c r="AV424" s="78">
        <v>0</v>
      </c>
      <c r="AW424" s="78">
        <v>0</v>
      </c>
      <c r="AX424" s="78">
        <v>0</v>
      </c>
      <c r="AY424" s="78">
        <v>0</v>
      </c>
      <c r="AZ424" s="78">
        <v>0</v>
      </c>
      <c r="BA424" s="78">
        <v>0</v>
      </c>
      <c r="BB424" s="78">
        <v>0</v>
      </c>
      <c r="BC424" s="78">
        <v>0</v>
      </c>
      <c r="BD424" s="78">
        <v>0</v>
      </c>
      <c r="BE424" s="78">
        <v>0</v>
      </c>
      <c r="BF424" s="78">
        <v>0</v>
      </c>
      <c r="BG424" s="78">
        <v>0</v>
      </c>
      <c r="BH424" s="78">
        <v>0</v>
      </c>
      <c r="BI424" s="78">
        <v>0</v>
      </c>
      <c r="BJ424" s="78">
        <v>0</v>
      </c>
      <c r="BK424" s="78">
        <v>0</v>
      </c>
      <c r="BL424" s="78">
        <v>0</v>
      </c>
      <c r="BM424" s="78">
        <v>0</v>
      </c>
      <c r="BN424" s="78">
        <v>0</v>
      </c>
      <c r="BO424" s="77"/>
      <c r="BP424" s="77"/>
    </row>
    <row r="425" spans="1:68" ht="14.1" customHeight="1" x14ac:dyDescent="0.25">
      <c r="A425" t="str">
        <f t="shared" si="6"/>
        <v>GDS-1 (Residential)_Rider ICTA (Investment Capital Tax Adjustment)</v>
      </c>
      <c r="B425" s="80" t="s">
        <v>321</v>
      </c>
      <c r="C425" s="254" t="s">
        <v>488</v>
      </c>
      <c r="D425" s="81"/>
      <c r="E425" s="73" t="s">
        <v>355</v>
      </c>
      <c r="F425" s="73">
        <v>0</v>
      </c>
      <c r="G425" s="73">
        <v>6</v>
      </c>
      <c r="H425" s="74" t="s">
        <v>946</v>
      </c>
      <c r="I425" s="75">
        <v>0</v>
      </c>
      <c r="J425" s="74"/>
      <c r="K425" s="249">
        <v>0.95</v>
      </c>
      <c r="L425" s="252"/>
      <c r="M425" s="249"/>
      <c r="N425" s="249"/>
      <c r="O425" s="249"/>
      <c r="P425" s="250"/>
      <c r="Q425" s="249"/>
      <c r="R425" s="251">
        <v>0.06</v>
      </c>
      <c r="S425" s="249"/>
      <c r="T425" s="249"/>
      <c r="U425" s="249">
        <v>0.08</v>
      </c>
      <c r="V425" s="249"/>
      <c r="W425" s="249"/>
      <c r="X425" s="252"/>
      <c r="Y425" s="249"/>
      <c r="Z425" s="249"/>
      <c r="AA425" s="249"/>
      <c r="AB425" s="250"/>
      <c r="AC425" s="249"/>
      <c r="AD425" s="251"/>
      <c r="AE425" s="249"/>
      <c r="AF425" s="249"/>
      <c r="AG425" s="251"/>
      <c r="AH425" s="249"/>
      <c r="AI425" s="249"/>
      <c r="AK425" s="77" t="s">
        <v>321</v>
      </c>
      <c r="AL425" s="78" t="s">
        <v>956</v>
      </c>
      <c r="AM425" s="77" t="s">
        <v>488</v>
      </c>
      <c r="AN425" s="78" t="s">
        <v>355</v>
      </c>
      <c r="AO425" s="79">
        <v>6</v>
      </c>
      <c r="AP425" s="78">
        <v>1</v>
      </c>
      <c r="AQ425" s="78">
        <v>1</v>
      </c>
      <c r="AR425" s="78">
        <v>1</v>
      </c>
      <c r="AS425" s="78">
        <v>1</v>
      </c>
      <c r="AT425" s="78">
        <v>1</v>
      </c>
      <c r="AU425" s="78">
        <v>1</v>
      </c>
      <c r="AV425" s="78">
        <v>1</v>
      </c>
      <c r="AW425" s="78">
        <v>1</v>
      </c>
      <c r="AX425" s="78">
        <v>1</v>
      </c>
      <c r="AY425" s="78">
        <v>1</v>
      </c>
      <c r="AZ425" s="78">
        <v>1</v>
      </c>
      <c r="BA425" s="78">
        <v>1</v>
      </c>
      <c r="BB425" s="78">
        <v>1</v>
      </c>
      <c r="BC425" s="78">
        <v>1</v>
      </c>
      <c r="BD425" s="78">
        <v>1</v>
      </c>
      <c r="BE425" s="78">
        <v>1</v>
      </c>
      <c r="BF425" s="78">
        <v>1</v>
      </c>
      <c r="BG425" s="78">
        <v>1</v>
      </c>
      <c r="BH425" s="78">
        <v>1</v>
      </c>
      <c r="BI425" s="78">
        <v>1</v>
      </c>
      <c r="BJ425" s="78">
        <v>1</v>
      </c>
      <c r="BK425" s="78">
        <v>1</v>
      </c>
      <c r="BL425" s="78">
        <v>1</v>
      </c>
      <c r="BM425" s="78">
        <v>1</v>
      </c>
      <c r="BN425" s="78">
        <v>1</v>
      </c>
      <c r="BO425" s="77"/>
      <c r="BP425" s="77"/>
    </row>
    <row r="426" spans="1:68" ht="14.1" customHeight="1" x14ac:dyDescent="0.25">
      <c r="A426" t="str">
        <f t="shared" si="6"/>
        <v>GDS-6 (Inadequate Capacity)_Rider ICTA (Investment Capital Tax Adjustment)</v>
      </c>
      <c r="B426" s="80" t="s">
        <v>344</v>
      </c>
      <c r="C426" s="254" t="s">
        <v>488</v>
      </c>
      <c r="D426" s="81"/>
      <c r="E426" s="73" t="s">
        <v>355</v>
      </c>
      <c r="F426" s="73">
        <v>0</v>
      </c>
      <c r="G426" s="73">
        <v>6</v>
      </c>
      <c r="H426" s="74" t="s">
        <v>946</v>
      </c>
      <c r="I426" s="75">
        <v>0</v>
      </c>
      <c r="J426" s="74"/>
      <c r="K426" s="249">
        <v>0.95</v>
      </c>
      <c r="L426" s="252"/>
      <c r="M426" s="249"/>
      <c r="N426" s="249"/>
      <c r="O426" s="249"/>
      <c r="P426" s="250"/>
      <c r="Q426" s="249"/>
      <c r="R426" s="251">
        <v>0.06</v>
      </c>
      <c r="S426" s="249"/>
      <c r="T426" s="249"/>
      <c r="U426" s="249">
        <v>0.08</v>
      </c>
      <c r="V426" s="249"/>
      <c r="W426" s="249"/>
      <c r="X426" s="252"/>
      <c r="Y426" s="249"/>
      <c r="Z426" s="249"/>
      <c r="AA426" s="249"/>
      <c r="AB426" s="250"/>
      <c r="AC426" s="249"/>
      <c r="AD426" s="251"/>
      <c r="AE426" s="249"/>
      <c r="AF426" s="249"/>
      <c r="AG426" s="251"/>
      <c r="AH426" s="249"/>
      <c r="AI426" s="249"/>
      <c r="AK426" s="77" t="s">
        <v>344</v>
      </c>
      <c r="AL426" s="78" t="s">
        <v>966</v>
      </c>
      <c r="AM426" s="77" t="s">
        <v>488</v>
      </c>
      <c r="AN426" s="78" t="s">
        <v>355</v>
      </c>
      <c r="AO426" s="79">
        <v>6</v>
      </c>
      <c r="AP426" s="78">
        <v>1</v>
      </c>
      <c r="AQ426" s="78">
        <v>1</v>
      </c>
      <c r="AR426" s="78">
        <v>1</v>
      </c>
      <c r="AS426" s="78">
        <v>1</v>
      </c>
      <c r="AT426" s="78">
        <v>1</v>
      </c>
      <c r="AU426" s="78">
        <v>1</v>
      </c>
      <c r="AV426" s="78">
        <v>1</v>
      </c>
      <c r="AW426" s="78">
        <v>1</v>
      </c>
      <c r="AX426" s="78">
        <v>1</v>
      </c>
      <c r="AY426" s="78">
        <v>1</v>
      </c>
      <c r="AZ426" s="78">
        <v>1</v>
      </c>
      <c r="BA426" s="78">
        <v>1</v>
      </c>
      <c r="BB426" s="78">
        <v>1</v>
      </c>
      <c r="BC426" s="78">
        <v>1</v>
      </c>
      <c r="BD426" s="78">
        <v>1</v>
      </c>
      <c r="BE426" s="78">
        <v>1</v>
      </c>
      <c r="BF426" s="78">
        <v>1</v>
      </c>
      <c r="BG426" s="78">
        <v>1</v>
      </c>
      <c r="BH426" s="78">
        <v>1</v>
      </c>
      <c r="BI426" s="78">
        <v>1</v>
      </c>
      <c r="BJ426" s="78">
        <v>1</v>
      </c>
      <c r="BK426" s="78">
        <v>1</v>
      </c>
      <c r="BL426" s="78">
        <v>1</v>
      </c>
      <c r="BM426" s="78">
        <v>1</v>
      </c>
      <c r="BN426" s="78">
        <v>1</v>
      </c>
      <c r="BO426" s="77"/>
      <c r="BP426" s="77"/>
    </row>
    <row r="427" spans="1:68" ht="14.1" customHeight="1" x14ac:dyDescent="0.25">
      <c r="A427" t="str">
        <f t="shared" si="6"/>
        <v>GDS-2 (Small General Delivery)_Rider ICTA (Investment Capital Tax Adjustment)</v>
      </c>
      <c r="B427" s="80" t="s">
        <v>322</v>
      </c>
      <c r="C427" s="254" t="s">
        <v>488</v>
      </c>
      <c r="D427" s="81"/>
      <c r="E427" s="73" t="s">
        <v>355</v>
      </c>
      <c r="F427" s="73">
        <v>0</v>
      </c>
      <c r="G427" s="73">
        <v>6</v>
      </c>
      <c r="H427" s="74" t="s">
        <v>946</v>
      </c>
      <c r="I427" s="75">
        <v>0</v>
      </c>
      <c r="J427" s="74"/>
      <c r="K427" s="249">
        <v>0.95</v>
      </c>
      <c r="L427" s="252"/>
      <c r="M427" s="249"/>
      <c r="N427" s="249"/>
      <c r="O427" s="249"/>
      <c r="P427" s="250"/>
      <c r="Q427" s="249"/>
      <c r="R427" s="251">
        <v>0.06</v>
      </c>
      <c r="S427" s="249"/>
      <c r="T427" s="249"/>
      <c r="U427" s="249">
        <v>0.08</v>
      </c>
      <c r="V427" s="249"/>
      <c r="W427" s="249"/>
      <c r="X427" s="252"/>
      <c r="Y427" s="249"/>
      <c r="Z427" s="249"/>
      <c r="AA427" s="249"/>
      <c r="AB427" s="250"/>
      <c r="AC427" s="249"/>
      <c r="AD427" s="251"/>
      <c r="AE427" s="249"/>
      <c r="AF427" s="249"/>
      <c r="AG427" s="251"/>
      <c r="AH427" s="249"/>
      <c r="AI427" s="249"/>
      <c r="AK427" s="77" t="s">
        <v>322</v>
      </c>
      <c r="AL427" s="78" t="s">
        <v>957</v>
      </c>
      <c r="AM427" s="77" t="s">
        <v>488</v>
      </c>
      <c r="AN427" s="78" t="s">
        <v>355</v>
      </c>
      <c r="AO427" s="79">
        <v>6</v>
      </c>
      <c r="AP427" s="78">
        <v>1</v>
      </c>
      <c r="AQ427" s="78">
        <v>1</v>
      </c>
      <c r="AR427" s="78">
        <v>1</v>
      </c>
      <c r="AS427" s="78">
        <v>1</v>
      </c>
      <c r="AT427" s="78">
        <v>1</v>
      </c>
      <c r="AU427" s="78">
        <v>1</v>
      </c>
      <c r="AV427" s="78">
        <v>1</v>
      </c>
      <c r="AW427" s="78">
        <v>1</v>
      </c>
      <c r="AX427" s="78">
        <v>1</v>
      </c>
      <c r="AY427" s="78">
        <v>1</v>
      </c>
      <c r="AZ427" s="78">
        <v>1</v>
      </c>
      <c r="BA427" s="78">
        <v>1</v>
      </c>
      <c r="BB427" s="78">
        <v>1</v>
      </c>
      <c r="BC427" s="78">
        <v>1</v>
      </c>
      <c r="BD427" s="78">
        <v>1</v>
      </c>
      <c r="BE427" s="78">
        <v>1</v>
      </c>
      <c r="BF427" s="78">
        <v>1</v>
      </c>
      <c r="BG427" s="78">
        <v>1</v>
      </c>
      <c r="BH427" s="78">
        <v>1</v>
      </c>
      <c r="BI427" s="78">
        <v>1</v>
      </c>
      <c r="BJ427" s="78">
        <v>1</v>
      </c>
      <c r="BK427" s="78">
        <v>1</v>
      </c>
      <c r="BL427" s="78">
        <v>1</v>
      </c>
      <c r="BM427" s="78">
        <v>1</v>
      </c>
      <c r="BN427" s="78">
        <v>1</v>
      </c>
      <c r="BO427" s="77"/>
      <c r="BP427" s="77"/>
    </row>
    <row r="428" spans="1:68" ht="14.1" customHeight="1" x14ac:dyDescent="0.25">
      <c r="A428" t="str">
        <f t="shared" si="6"/>
        <v>GDS-3 (Intermediate General Delivery)_Rider ICTA (Investment Capital Tax Adjustment)</v>
      </c>
      <c r="B428" s="80" t="s">
        <v>323</v>
      </c>
      <c r="C428" s="254" t="s">
        <v>488</v>
      </c>
      <c r="D428" s="81"/>
      <c r="E428" s="73" t="s">
        <v>355</v>
      </c>
      <c r="F428" s="73">
        <v>0</v>
      </c>
      <c r="G428" s="73">
        <v>6</v>
      </c>
      <c r="H428" s="74" t="s">
        <v>946</v>
      </c>
      <c r="I428" s="75">
        <v>0</v>
      </c>
      <c r="J428" s="74"/>
      <c r="K428" s="249">
        <v>0.95</v>
      </c>
      <c r="L428" s="252"/>
      <c r="M428" s="249"/>
      <c r="N428" s="249"/>
      <c r="O428" s="249"/>
      <c r="P428" s="250"/>
      <c r="Q428" s="249"/>
      <c r="R428" s="251">
        <v>0.06</v>
      </c>
      <c r="S428" s="249"/>
      <c r="T428" s="249"/>
      <c r="U428" s="249">
        <v>0.08</v>
      </c>
      <c r="V428" s="249"/>
      <c r="W428" s="249"/>
      <c r="X428" s="252"/>
      <c r="Y428" s="249"/>
      <c r="Z428" s="249"/>
      <c r="AA428" s="249"/>
      <c r="AB428" s="250"/>
      <c r="AC428" s="249"/>
      <c r="AD428" s="251"/>
      <c r="AE428" s="249"/>
      <c r="AF428" s="249"/>
      <c r="AG428" s="251"/>
      <c r="AH428" s="249"/>
      <c r="AI428" s="249"/>
      <c r="AK428" s="77" t="s">
        <v>323</v>
      </c>
      <c r="AL428" s="78" t="s">
        <v>958</v>
      </c>
      <c r="AM428" s="77" t="s">
        <v>488</v>
      </c>
      <c r="AN428" s="78" t="s">
        <v>355</v>
      </c>
      <c r="AO428" s="79">
        <v>6</v>
      </c>
      <c r="AP428" s="78">
        <v>1</v>
      </c>
      <c r="AQ428" s="78">
        <v>1</v>
      </c>
      <c r="AR428" s="78">
        <v>1</v>
      </c>
      <c r="AS428" s="78">
        <v>1</v>
      </c>
      <c r="AT428" s="78">
        <v>1</v>
      </c>
      <c r="AU428" s="78">
        <v>1</v>
      </c>
      <c r="AV428" s="78">
        <v>1</v>
      </c>
      <c r="AW428" s="78">
        <v>1</v>
      </c>
      <c r="AX428" s="78">
        <v>1</v>
      </c>
      <c r="AY428" s="78">
        <v>1</v>
      </c>
      <c r="AZ428" s="78">
        <v>1</v>
      </c>
      <c r="BA428" s="78">
        <v>1</v>
      </c>
      <c r="BB428" s="78">
        <v>1</v>
      </c>
      <c r="BC428" s="78">
        <v>1</v>
      </c>
      <c r="BD428" s="78">
        <v>1</v>
      </c>
      <c r="BE428" s="78">
        <v>1</v>
      </c>
      <c r="BF428" s="78">
        <v>1</v>
      </c>
      <c r="BG428" s="78">
        <v>1</v>
      </c>
      <c r="BH428" s="78">
        <v>1</v>
      </c>
      <c r="BI428" s="78">
        <v>1</v>
      </c>
      <c r="BJ428" s="78">
        <v>1</v>
      </c>
      <c r="BK428" s="78">
        <v>1</v>
      </c>
      <c r="BL428" s="78">
        <v>1</v>
      </c>
      <c r="BM428" s="78">
        <v>1</v>
      </c>
      <c r="BN428" s="78">
        <v>1</v>
      </c>
      <c r="BO428" s="77"/>
      <c r="BP428" s="77"/>
    </row>
    <row r="429" spans="1:68" ht="14.1" customHeight="1" x14ac:dyDescent="0.25">
      <c r="A429" t="str">
        <f t="shared" si="6"/>
        <v>GDS-4 (Large General Delivery)_Rider ICTA (Investment Capital Tax Adjustment)</v>
      </c>
      <c r="B429" s="80" t="s">
        <v>324</v>
      </c>
      <c r="C429" s="254" t="s">
        <v>488</v>
      </c>
      <c r="D429" s="81"/>
      <c r="E429" s="73" t="s">
        <v>355</v>
      </c>
      <c r="F429" s="73">
        <v>0</v>
      </c>
      <c r="G429" s="73">
        <v>6</v>
      </c>
      <c r="H429" s="74" t="s">
        <v>946</v>
      </c>
      <c r="I429" s="75">
        <v>0</v>
      </c>
      <c r="J429" s="74"/>
      <c r="K429" s="249">
        <v>0.95</v>
      </c>
      <c r="L429" s="252"/>
      <c r="M429" s="249"/>
      <c r="N429" s="249"/>
      <c r="O429" s="249"/>
      <c r="P429" s="250"/>
      <c r="Q429" s="249"/>
      <c r="R429" s="251">
        <v>0.06</v>
      </c>
      <c r="S429" s="249"/>
      <c r="T429" s="249"/>
      <c r="U429" s="249">
        <v>0.08</v>
      </c>
      <c r="V429" s="249"/>
      <c r="W429" s="249"/>
      <c r="X429" s="252"/>
      <c r="Y429" s="249"/>
      <c r="Z429" s="249"/>
      <c r="AA429" s="249"/>
      <c r="AB429" s="250"/>
      <c r="AC429" s="249"/>
      <c r="AD429" s="251"/>
      <c r="AE429" s="249"/>
      <c r="AF429" s="249"/>
      <c r="AG429" s="251"/>
      <c r="AH429" s="249"/>
      <c r="AI429" s="249"/>
      <c r="AK429" s="77" t="s">
        <v>324</v>
      </c>
      <c r="AL429" s="78" t="s">
        <v>959</v>
      </c>
      <c r="AM429" s="77" t="s">
        <v>488</v>
      </c>
      <c r="AN429" s="78" t="s">
        <v>355</v>
      </c>
      <c r="AO429" s="79">
        <v>6</v>
      </c>
      <c r="AP429" s="78">
        <v>1</v>
      </c>
      <c r="AQ429" s="78">
        <v>1</v>
      </c>
      <c r="AR429" s="78">
        <v>1</v>
      </c>
      <c r="AS429" s="78">
        <v>1</v>
      </c>
      <c r="AT429" s="78">
        <v>1</v>
      </c>
      <c r="AU429" s="78">
        <v>1</v>
      </c>
      <c r="AV429" s="78">
        <v>1</v>
      </c>
      <c r="AW429" s="78">
        <v>1</v>
      </c>
      <c r="AX429" s="78">
        <v>1</v>
      </c>
      <c r="AY429" s="78">
        <v>1</v>
      </c>
      <c r="AZ429" s="78">
        <v>1</v>
      </c>
      <c r="BA429" s="78">
        <v>1</v>
      </c>
      <c r="BB429" s="78">
        <v>1</v>
      </c>
      <c r="BC429" s="78">
        <v>1</v>
      </c>
      <c r="BD429" s="78">
        <v>1</v>
      </c>
      <c r="BE429" s="78">
        <v>1</v>
      </c>
      <c r="BF429" s="78">
        <v>1</v>
      </c>
      <c r="BG429" s="78">
        <v>1</v>
      </c>
      <c r="BH429" s="78">
        <v>1</v>
      </c>
      <c r="BI429" s="78">
        <v>1</v>
      </c>
      <c r="BJ429" s="78">
        <v>1</v>
      </c>
      <c r="BK429" s="78">
        <v>1</v>
      </c>
      <c r="BL429" s="78">
        <v>1</v>
      </c>
      <c r="BM429" s="78">
        <v>1</v>
      </c>
      <c r="BN429" s="78">
        <v>1</v>
      </c>
      <c r="BO429" s="77"/>
      <c r="BP429" s="77"/>
    </row>
    <row r="430" spans="1:68" ht="14.1" customHeight="1" x14ac:dyDescent="0.25">
      <c r="A430" t="str">
        <f t="shared" si="6"/>
        <v>GDS-5 (Seasonal)_Rider ICTA (Investment Capital Tax Adjustment)</v>
      </c>
      <c r="B430" s="80" t="s">
        <v>325</v>
      </c>
      <c r="C430" s="254" t="s">
        <v>488</v>
      </c>
      <c r="D430" s="81"/>
      <c r="E430" s="73" t="s">
        <v>355</v>
      </c>
      <c r="F430" s="73">
        <v>0</v>
      </c>
      <c r="G430" s="73">
        <v>6</v>
      </c>
      <c r="H430" s="74" t="s">
        <v>946</v>
      </c>
      <c r="I430" s="75">
        <v>0</v>
      </c>
      <c r="J430" s="74"/>
      <c r="K430" s="249">
        <v>0.95</v>
      </c>
      <c r="L430" s="252"/>
      <c r="M430" s="249"/>
      <c r="N430" s="249"/>
      <c r="O430" s="249"/>
      <c r="P430" s="250"/>
      <c r="Q430" s="249"/>
      <c r="R430" s="251">
        <v>0.06</v>
      </c>
      <c r="S430" s="249"/>
      <c r="T430" s="249"/>
      <c r="U430" s="249">
        <v>0.08</v>
      </c>
      <c r="V430" s="249"/>
      <c r="W430" s="249"/>
      <c r="X430" s="252"/>
      <c r="Y430" s="249"/>
      <c r="Z430" s="249"/>
      <c r="AA430" s="249"/>
      <c r="AB430" s="250"/>
      <c r="AC430" s="249"/>
      <c r="AD430" s="251"/>
      <c r="AE430" s="249"/>
      <c r="AF430" s="249"/>
      <c r="AG430" s="251"/>
      <c r="AH430" s="249"/>
      <c r="AI430" s="249"/>
      <c r="AK430" s="77" t="s">
        <v>325</v>
      </c>
      <c r="AL430" s="78" t="s">
        <v>960</v>
      </c>
      <c r="AM430" s="77" t="s">
        <v>488</v>
      </c>
      <c r="AN430" s="78" t="s">
        <v>355</v>
      </c>
      <c r="AO430" s="79">
        <v>6</v>
      </c>
      <c r="AP430" s="78">
        <v>1</v>
      </c>
      <c r="AQ430" s="78">
        <v>1</v>
      </c>
      <c r="AR430" s="78">
        <v>1</v>
      </c>
      <c r="AS430" s="78">
        <v>1</v>
      </c>
      <c r="AT430" s="78">
        <v>1</v>
      </c>
      <c r="AU430" s="78">
        <v>1</v>
      </c>
      <c r="AV430" s="78">
        <v>1</v>
      </c>
      <c r="AW430" s="78">
        <v>1</v>
      </c>
      <c r="AX430" s="78">
        <v>1</v>
      </c>
      <c r="AY430" s="78">
        <v>1</v>
      </c>
      <c r="AZ430" s="78">
        <v>1</v>
      </c>
      <c r="BA430" s="78">
        <v>1</v>
      </c>
      <c r="BB430" s="78">
        <v>1</v>
      </c>
      <c r="BC430" s="78">
        <v>1</v>
      </c>
      <c r="BD430" s="78">
        <v>1</v>
      </c>
      <c r="BE430" s="78">
        <v>1</v>
      </c>
      <c r="BF430" s="78">
        <v>1</v>
      </c>
      <c r="BG430" s="78">
        <v>1</v>
      </c>
      <c r="BH430" s="78">
        <v>1</v>
      </c>
      <c r="BI430" s="78">
        <v>1</v>
      </c>
      <c r="BJ430" s="78">
        <v>1</v>
      </c>
      <c r="BK430" s="78">
        <v>1</v>
      </c>
      <c r="BL430" s="78">
        <v>1</v>
      </c>
      <c r="BM430" s="78">
        <v>1</v>
      </c>
      <c r="BN430" s="78">
        <v>1</v>
      </c>
      <c r="BO430" s="77"/>
      <c r="BP430" s="77"/>
    </row>
    <row r="431" spans="1:68" ht="14.1" customHeight="1" x14ac:dyDescent="0.25">
      <c r="A431" t="str">
        <f t="shared" si="6"/>
        <v>BGS-1 (Residential)_Rider PER - Cash Working Capital</v>
      </c>
      <c r="B431" s="80" t="s">
        <v>326</v>
      </c>
      <c r="C431" s="254" t="s">
        <v>489</v>
      </c>
      <c r="D431" s="81"/>
      <c r="E431" s="73" t="s">
        <v>546</v>
      </c>
      <c r="F431" s="73">
        <v>0</v>
      </c>
      <c r="G431" s="73">
        <v>6</v>
      </c>
      <c r="H431" s="74" t="s">
        <v>946</v>
      </c>
      <c r="I431" s="75">
        <v>0</v>
      </c>
      <c r="J431" s="74"/>
      <c r="K431" s="249">
        <v>3.8000000000000002E-4</v>
      </c>
      <c r="L431" s="252">
        <v>3.8000000000000002E-4</v>
      </c>
      <c r="M431" s="249"/>
      <c r="N431" s="249"/>
      <c r="O431" s="249"/>
      <c r="P431" s="250"/>
      <c r="Q431" s="249">
        <v>5.1000000000000004E-4</v>
      </c>
      <c r="R431" s="251"/>
      <c r="S431" s="249"/>
      <c r="T431" s="249"/>
      <c r="U431" s="249"/>
      <c r="V431" s="249"/>
      <c r="W431" s="249"/>
      <c r="X431" s="252"/>
      <c r="Y431" s="249"/>
      <c r="Z431" s="249"/>
      <c r="AA431" s="249"/>
      <c r="AB431" s="250"/>
      <c r="AC431" s="249"/>
      <c r="AD431" s="251"/>
      <c r="AE431" s="249"/>
      <c r="AF431" s="249"/>
      <c r="AG431" s="249"/>
      <c r="AH431" s="249"/>
      <c r="AI431" s="249"/>
      <c r="AK431" s="77" t="s">
        <v>326</v>
      </c>
      <c r="AL431" s="78" t="s">
        <v>961</v>
      </c>
      <c r="AM431" s="77" t="s">
        <v>489</v>
      </c>
      <c r="AN431" s="78" t="s">
        <v>546</v>
      </c>
      <c r="AO431" s="79">
        <v>6</v>
      </c>
      <c r="AP431" s="78">
        <v>0</v>
      </c>
      <c r="AQ431" s="78">
        <v>3.8000000000000002E-4</v>
      </c>
      <c r="AR431" s="78">
        <v>3.8000000000000002E-4</v>
      </c>
      <c r="AS431" s="78">
        <v>3.8000000000000002E-4</v>
      </c>
      <c r="AT431" s="78">
        <v>3.8000000000000002E-4</v>
      </c>
      <c r="AU431" s="78">
        <v>3.8000000000000002E-4</v>
      </c>
      <c r="AV431" s="78">
        <v>3.8000000000000002E-4</v>
      </c>
      <c r="AW431" s="78">
        <v>3.8000000000000002E-4</v>
      </c>
      <c r="AX431" s="78">
        <v>3.8000000000000002E-4</v>
      </c>
      <c r="AY431" s="78">
        <v>3.8000000000000002E-4</v>
      </c>
      <c r="AZ431" s="78">
        <v>3.8000000000000002E-4</v>
      </c>
      <c r="BA431" s="78">
        <v>3.8000000000000002E-4</v>
      </c>
      <c r="BB431" s="78">
        <v>3.8000000000000002E-4</v>
      </c>
      <c r="BC431" s="78">
        <v>3.8000000000000002E-4</v>
      </c>
      <c r="BD431" s="78">
        <v>3.8000000000000002E-4</v>
      </c>
      <c r="BE431" s="78">
        <v>3.8000000000000002E-4</v>
      </c>
      <c r="BF431" s="78">
        <v>3.8000000000000002E-4</v>
      </c>
      <c r="BG431" s="78">
        <v>3.8000000000000002E-4</v>
      </c>
      <c r="BH431" s="78">
        <v>3.8000000000000002E-4</v>
      </c>
      <c r="BI431" s="78">
        <v>3.8000000000000002E-4</v>
      </c>
      <c r="BJ431" s="78">
        <v>3.8000000000000002E-4</v>
      </c>
      <c r="BK431" s="78">
        <v>3.8000000000000002E-4</v>
      </c>
      <c r="BL431" s="78">
        <v>3.8000000000000002E-4</v>
      </c>
      <c r="BM431" s="78">
        <v>3.8000000000000002E-4</v>
      </c>
      <c r="BN431" s="78">
        <v>3.8000000000000002E-4</v>
      </c>
      <c r="BO431" s="77"/>
      <c r="BP431" s="77"/>
    </row>
    <row r="432" spans="1:68" ht="14.1" customHeight="1" x14ac:dyDescent="0.25">
      <c r="A432" t="str">
        <f t="shared" si="6"/>
        <v>RTP-1 (Residential)_Rider PER - Cash Working Capital</v>
      </c>
      <c r="B432" s="80" t="s">
        <v>469</v>
      </c>
      <c r="C432" s="254" t="s">
        <v>489</v>
      </c>
      <c r="D432" s="81"/>
      <c r="E432" s="73" t="s">
        <v>546</v>
      </c>
      <c r="F432" s="73">
        <v>0</v>
      </c>
      <c r="G432" s="73">
        <v>6</v>
      </c>
      <c r="H432" s="74" t="s">
        <v>946</v>
      </c>
      <c r="I432" s="75">
        <v>0</v>
      </c>
      <c r="J432" s="74"/>
      <c r="K432" s="249">
        <v>3.8000000000000002E-4</v>
      </c>
      <c r="L432" s="252">
        <v>3.8000000000000002E-4</v>
      </c>
      <c r="M432" s="249"/>
      <c r="N432" s="249"/>
      <c r="O432" s="249"/>
      <c r="P432" s="250"/>
      <c r="Q432" s="249">
        <v>5.1000000000000004E-4</v>
      </c>
      <c r="R432" s="251"/>
      <c r="S432" s="249"/>
      <c r="T432" s="249"/>
      <c r="U432" s="249"/>
      <c r="V432" s="249"/>
      <c r="W432" s="249"/>
      <c r="X432" s="252"/>
      <c r="Y432" s="249"/>
      <c r="Z432" s="249"/>
      <c r="AA432" s="249"/>
      <c r="AB432" s="250"/>
      <c r="AC432" s="249"/>
      <c r="AD432" s="251"/>
      <c r="AE432" s="249"/>
      <c r="AF432" s="249"/>
      <c r="AG432" s="249"/>
      <c r="AH432" s="249"/>
      <c r="AI432" s="249"/>
      <c r="AK432" s="77" t="s">
        <v>469</v>
      </c>
      <c r="AL432" s="78" t="s">
        <v>969</v>
      </c>
      <c r="AM432" s="77" t="s">
        <v>489</v>
      </c>
      <c r="AN432" s="78" t="s">
        <v>546</v>
      </c>
      <c r="AO432" s="79">
        <v>6</v>
      </c>
      <c r="AP432" s="78">
        <v>0</v>
      </c>
      <c r="AQ432" s="78">
        <v>3.8000000000000002E-4</v>
      </c>
      <c r="AR432" s="78">
        <v>3.8000000000000002E-4</v>
      </c>
      <c r="AS432" s="78">
        <v>3.8000000000000002E-4</v>
      </c>
      <c r="AT432" s="78">
        <v>3.8000000000000002E-4</v>
      </c>
      <c r="AU432" s="78">
        <v>3.8000000000000002E-4</v>
      </c>
      <c r="AV432" s="78">
        <v>3.8000000000000002E-4</v>
      </c>
      <c r="AW432" s="78">
        <v>3.8000000000000002E-4</v>
      </c>
      <c r="AX432" s="78">
        <v>3.8000000000000002E-4</v>
      </c>
      <c r="AY432" s="78">
        <v>3.8000000000000002E-4</v>
      </c>
      <c r="AZ432" s="78">
        <v>3.8000000000000002E-4</v>
      </c>
      <c r="BA432" s="78">
        <v>3.8000000000000002E-4</v>
      </c>
      <c r="BB432" s="78">
        <v>3.8000000000000002E-4</v>
      </c>
      <c r="BC432" s="78">
        <v>3.8000000000000002E-4</v>
      </c>
      <c r="BD432" s="78">
        <v>3.8000000000000002E-4</v>
      </c>
      <c r="BE432" s="78">
        <v>3.8000000000000002E-4</v>
      </c>
      <c r="BF432" s="78">
        <v>3.8000000000000002E-4</v>
      </c>
      <c r="BG432" s="78">
        <v>3.8000000000000002E-4</v>
      </c>
      <c r="BH432" s="78">
        <v>3.8000000000000002E-4</v>
      </c>
      <c r="BI432" s="78">
        <v>3.8000000000000002E-4</v>
      </c>
      <c r="BJ432" s="78">
        <v>3.8000000000000002E-4</v>
      </c>
      <c r="BK432" s="78">
        <v>3.8000000000000002E-4</v>
      </c>
      <c r="BL432" s="78">
        <v>3.8000000000000002E-4</v>
      </c>
      <c r="BM432" s="78">
        <v>3.8000000000000002E-4</v>
      </c>
      <c r="BN432" s="78">
        <v>3.8000000000000002E-4</v>
      </c>
      <c r="BO432" s="77"/>
      <c r="BP432" s="77"/>
    </row>
    <row r="433" spans="1:68" ht="14.1" customHeight="1" x14ac:dyDescent="0.25">
      <c r="A433" t="str">
        <f t="shared" si="6"/>
        <v>DS-5 (Lighting Service)_Rider PER - Cash Working Capital</v>
      </c>
      <c r="B433" s="80" t="s">
        <v>306</v>
      </c>
      <c r="C433" s="254" t="s">
        <v>489</v>
      </c>
      <c r="D433" s="81"/>
      <c r="E433" s="73" t="s">
        <v>546</v>
      </c>
      <c r="F433" s="73">
        <v>0</v>
      </c>
      <c r="G433" s="73">
        <v>6</v>
      </c>
      <c r="H433" s="74" t="s">
        <v>946</v>
      </c>
      <c r="I433" s="75">
        <v>0</v>
      </c>
      <c r="J433" s="74"/>
      <c r="K433" s="249">
        <v>3.4000000000000002E-4</v>
      </c>
      <c r="L433" s="252">
        <v>3.5E-4</v>
      </c>
      <c r="M433" s="249"/>
      <c r="N433" s="249"/>
      <c r="O433" s="249"/>
      <c r="P433" s="250"/>
      <c r="Q433" s="253">
        <v>4.6000000000000001E-4</v>
      </c>
      <c r="R433" s="251"/>
      <c r="S433" s="249"/>
      <c r="T433" s="249"/>
      <c r="U433" s="249"/>
      <c r="V433" s="249"/>
      <c r="W433" s="249"/>
      <c r="X433" s="252"/>
      <c r="Y433" s="249"/>
      <c r="Z433" s="249"/>
      <c r="AA433" s="249"/>
      <c r="AB433" s="250"/>
      <c r="AC433" s="253"/>
      <c r="AD433" s="251"/>
      <c r="AE433" s="249"/>
      <c r="AF433" s="249"/>
      <c r="AG433" s="249"/>
      <c r="AH433" s="249"/>
      <c r="AI433" s="249"/>
      <c r="AK433" s="77" t="s">
        <v>306</v>
      </c>
      <c r="AL433" s="78" t="s">
        <v>950</v>
      </c>
      <c r="AM433" s="77" t="s">
        <v>489</v>
      </c>
      <c r="AN433" s="78" t="s">
        <v>546</v>
      </c>
      <c r="AO433" s="79">
        <v>6</v>
      </c>
      <c r="AP433" s="78">
        <v>0</v>
      </c>
      <c r="AQ433" s="78">
        <v>3.5E-4</v>
      </c>
      <c r="AR433" s="78">
        <v>3.5E-4</v>
      </c>
      <c r="AS433" s="78">
        <v>3.5E-4</v>
      </c>
      <c r="AT433" s="78">
        <v>3.5E-4</v>
      </c>
      <c r="AU433" s="78">
        <v>3.5E-4</v>
      </c>
      <c r="AV433" s="78">
        <v>3.5E-4</v>
      </c>
      <c r="AW433" s="78">
        <v>3.5E-4</v>
      </c>
      <c r="AX433" s="78">
        <v>3.5E-4</v>
      </c>
      <c r="AY433" s="78">
        <v>3.5E-4</v>
      </c>
      <c r="AZ433" s="78">
        <v>3.5E-4</v>
      </c>
      <c r="BA433" s="78">
        <v>3.5E-4</v>
      </c>
      <c r="BB433" s="78">
        <v>3.5E-4</v>
      </c>
      <c r="BC433" s="78">
        <v>3.5E-4</v>
      </c>
      <c r="BD433" s="78">
        <v>3.5E-4</v>
      </c>
      <c r="BE433" s="78">
        <v>3.5E-4</v>
      </c>
      <c r="BF433" s="78">
        <v>3.5E-4</v>
      </c>
      <c r="BG433" s="78">
        <v>3.5E-4</v>
      </c>
      <c r="BH433" s="78">
        <v>3.5E-4</v>
      </c>
      <c r="BI433" s="78">
        <v>3.5E-4</v>
      </c>
      <c r="BJ433" s="78">
        <v>3.5E-4</v>
      </c>
      <c r="BK433" s="78">
        <v>3.5E-4</v>
      </c>
      <c r="BL433" s="78">
        <v>3.5E-4</v>
      </c>
      <c r="BM433" s="78">
        <v>3.5E-4</v>
      </c>
      <c r="BN433" s="78">
        <v>3.5E-4</v>
      </c>
      <c r="BO433" s="77"/>
      <c r="BP433" s="77"/>
    </row>
    <row r="434" spans="1:68" ht="14.1" customHeight="1" x14ac:dyDescent="0.25">
      <c r="A434" t="str">
        <f t="shared" si="6"/>
        <v>BGS-2 (Non-Residential)_Rider PER - Cash Working Capital High Voltage</v>
      </c>
      <c r="B434" s="80" t="s">
        <v>331</v>
      </c>
      <c r="C434" s="71" t="s">
        <v>490</v>
      </c>
      <c r="D434" s="81"/>
      <c r="E434" s="73" t="s">
        <v>546</v>
      </c>
      <c r="F434" s="73">
        <v>0</v>
      </c>
      <c r="G434" s="73">
        <v>6</v>
      </c>
      <c r="H434" s="74" t="s">
        <v>946</v>
      </c>
      <c r="I434" s="75">
        <v>0</v>
      </c>
      <c r="J434" s="74"/>
      <c r="K434" s="249">
        <v>4.6000000000000001E-4</v>
      </c>
      <c r="L434" s="252">
        <v>4.6000000000000001E-4</v>
      </c>
      <c r="M434" s="249"/>
      <c r="N434" s="249"/>
      <c r="O434" s="249"/>
      <c r="P434" s="250"/>
      <c r="Q434" s="249">
        <v>6.0999999999999997E-4</v>
      </c>
      <c r="R434" s="251"/>
      <c r="S434" s="249"/>
      <c r="T434" s="249"/>
      <c r="U434" s="249"/>
      <c r="V434" s="249"/>
      <c r="W434" s="249"/>
      <c r="X434" s="252"/>
      <c r="Y434" s="249"/>
      <c r="Z434" s="249"/>
      <c r="AA434" s="249"/>
      <c r="AB434" s="250"/>
      <c r="AC434" s="249"/>
      <c r="AD434" s="251"/>
      <c r="AE434" s="249"/>
      <c r="AF434" s="249"/>
      <c r="AG434" s="249"/>
      <c r="AH434" s="249"/>
      <c r="AI434" s="249"/>
      <c r="AK434" s="77" t="s">
        <v>331</v>
      </c>
      <c r="AL434" s="78" t="s">
        <v>964</v>
      </c>
      <c r="AM434" s="77" t="s">
        <v>490</v>
      </c>
      <c r="AN434" s="78" t="s">
        <v>546</v>
      </c>
      <c r="AO434" s="79">
        <v>6</v>
      </c>
      <c r="AP434" s="78">
        <v>0</v>
      </c>
      <c r="AQ434" s="78">
        <v>4.6000000000000001E-4</v>
      </c>
      <c r="AR434" s="78">
        <v>4.6000000000000001E-4</v>
      </c>
      <c r="AS434" s="78">
        <v>4.6000000000000001E-4</v>
      </c>
      <c r="AT434" s="78">
        <v>4.6000000000000001E-4</v>
      </c>
      <c r="AU434" s="78">
        <v>4.6000000000000001E-4</v>
      </c>
      <c r="AV434" s="78">
        <v>4.6000000000000001E-4</v>
      </c>
      <c r="AW434" s="78">
        <v>4.6000000000000001E-4</v>
      </c>
      <c r="AX434" s="78">
        <v>4.6000000000000001E-4</v>
      </c>
      <c r="AY434" s="78">
        <v>4.6000000000000001E-4</v>
      </c>
      <c r="AZ434" s="78">
        <v>4.6000000000000001E-4</v>
      </c>
      <c r="BA434" s="78">
        <v>4.6000000000000001E-4</v>
      </c>
      <c r="BB434" s="78">
        <v>4.6000000000000001E-4</v>
      </c>
      <c r="BC434" s="78">
        <v>4.6000000000000001E-4</v>
      </c>
      <c r="BD434" s="78">
        <v>4.6000000000000001E-4</v>
      </c>
      <c r="BE434" s="78">
        <v>4.6000000000000001E-4</v>
      </c>
      <c r="BF434" s="78">
        <v>4.6000000000000001E-4</v>
      </c>
      <c r="BG434" s="78">
        <v>4.6000000000000001E-4</v>
      </c>
      <c r="BH434" s="78">
        <v>4.6000000000000001E-4</v>
      </c>
      <c r="BI434" s="78">
        <v>4.6000000000000001E-4</v>
      </c>
      <c r="BJ434" s="78">
        <v>4.6000000000000001E-4</v>
      </c>
      <c r="BK434" s="78">
        <v>4.6000000000000001E-4</v>
      </c>
      <c r="BL434" s="78">
        <v>4.6000000000000001E-4</v>
      </c>
      <c r="BM434" s="78">
        <v>4.6000000000000001E-4</v>
      </c>
      <c r="BN434" s="78">
        <v>4.6000000000000001E-4</v>
      </c>
      <c r="BO434" s="77"/>
      <c r="BP434" s="77"/>
    </row>
    <row r="435" spans="1:68" ht="14.1" customHeight="1" x14ac:dyDescent="0.25">
      <c r="A435" t="str">
        <f t="shared" si="6"/>
        <v>RTP-2 (Non-Residential)_Rider PER - Cash Working Capital High Voltage</v>
      </c>
      <c r="B435" s="80" t="s">
        <v>470</v>
      </c>
      <c r="C435" s="71" t="s">
        <v>490</v>
      </c>
      <c r="D435" s="81"/>
      <c r="E435" s="73" t="s">
        <v>546</v>
      </c>
      <c r="F435" s="73">
        <v>0</v>
      </c>
      <c r="G435" s="73">
        <v>6</v>
      </c>
      <c r="H435" s="74" t="s">
        <v>946</v>
      </c>
      <c r="I435" s="75">
        <v>0</v>
      </c>
      <c r="J435" s="74"/>
      <c r="K435" s="249">
        <v>4.6000000000000001E-4</v>
      </c>
      <c r="L435" s="252">
        <v>4.6000000000000001E-4</v>
      </c>
      <c r="M435" s="249"/>
      <c r="N435" s="249"/>
      <c r="O435" s="249"/>
      <c r="P435" s="250"/>
      <c r="Q435" s="249">
        <v>6.0999999999999997E-4</v>
      </c>
      <c r="R435" s="251"/>
      <c r="S435" s="249"/>
      <c r="T435" s="249"/>
      <c r="U435" s="249"/>
      <c r="V435" s="249"/>
      <c r="W435" s="249"/>
      <c r="X435" s="252"/>
      <c r="Y435" s="249"/>
      <c r="Z435" s="249"/>
      <c r="AA435" s="249"/>
      <c r="AB435" s="250"/>
      <c r="AC435" s="249"/>
      <c r="AD435" s="251"/>
      <c r="AE435" s="249"/>
      <c r="AF435" s="249"/>
      <c r="AG435" s="249"/>
      <c r="AH435" s="249"/>
      <c r="AI435" s="249"/>
      <c r="AK435" s="77" t="s">
        <v>470</v>
      </c>
      <c r="AL435" s="78" t="s">
        <v>970</v>
      </c>
      <c r="AM435" s="77" t="s">
        <v>490</v>
      </c>
      <c r="AN435" s="78" t="s">
        <v>546</v>
      </c>
      <c r="AO435" s="79">
        <v>6</v>
      </c>
      <c r="AP435" s="78">
        <v>0</v>
      </c>
      <c r="AQ435" s="78">
        <v>4.6000000000000001E-4</v>
      </c>
      <c r="AR435" s="78">
        <v>4.6000000000000001E-4</v>
      </c>
      <c r="AS435" s="78">
        <v>4.6000000000000001E-4</v>
      </c>
      <c r="AT435" s="78">
        <v>4.6000000000000001E-4</v>
      </c>
      <c r="AU435" s="78">
        <v>4.6000000000000001E-4</v>
      </c>
      <c r="AV435" s="78">
        <v>4.6000000000000001E-4</v>
      </c>
      <c r="AW435" s="78">
        <v>4.6000000000000001E-4</v>
      </c>
      <c r="AX435" s="78">
        <v>4.6000000000000001E-4</v>
      </c>
      <c r="AY435" s="78">
        <v>4.6000000000000001E-4</v>
      </c>
      <c r="AZ435" s="78">
        <v>4.6000000000000001E-4</v>
      </c>
      <c r="BA435" s="78">
        <v>4.6000000000000001E-4</v>
      </c>
      <c r="BB435" s="78">
        <v>4.6000000000000001E-4</v>
      </c>
      <c r="BC435" s="78">
        <v>4.6000000000000001E-4</v>
      </c>
      <c r="BD435" s="78">
        <v>4.6000000000000001E-4</v>
      </c>
      <c r="BE435" s="78">
        <v>4.6000000000000001E-4</v>
      </c>
      <c r="BF435" s="78">
        <v>4.6000000000000001E-4</v>
      </c>
      <c r="BG435" s="78">
        <v>4.6000000000000001E-4</v>
      </c>
      <c r="BH435" s="78">
        <v>4.6000000000000001E-4</v>
      </c>
      <c r="BI435" s="78">
        <v>4.6000000000000001E-4</v>
      </c>
      <c r="BJ435" s="78">
        <v>4.6000000000000001E-4</v>
      </c>
      <c r="BK435" s="78">
        <v>4.6000000000000001E-4</v>
      </c>
      <c r="BL435" s="78">
        <v>4.6000000000000001E-4</v>
      </c>
      <c r="BM435" s="78">
        <v>4.6000000000000001E-4</v>
      </c>
      <c r="BN435" s="78">
        <v>4.6000000000000001E-4</v>
      </c>
      <c r="BO435" s="77"/>
      <c r="BP435" s="77"/>
    </row>
    <row r="436" spans="1:68" ht="14.1" customHeight="1" x14ac:dyDescent="0.25">
      <c r="A436" t="str">
        <f t="shared" si="6"/>
        <v>BGS-2 (Non-Residential)_Rider PER - Cash Working Capital Primary</v>
      </c>
      <c r="B436" s="80" t="s">
        <v>331</v>
      </c>
      <c r="C436" s="71" t="s">
        <v>491</v>
      </c>
      <c r="D436" s="81"/>
      <c r="E436" s="73" t="s">
        <v>546</v>
      </c>
      <c r="F436" s="73">
        <v>0</v>
      </c>
      <c r="G436" s="73">
        <v>6</v>
      </c>
      <c r="H436" s="74" t="s">
        <v>946</v>
      </c>
      <c r="I436" s="75">
        <v>0</v>
      </c>
      <c r="J436" s="74"/>
      <c r="K436" s="265">
        <v>4.6000000000000001E-4</v>
      </c>
      <c r="L436" s="252">
        <v>4.6999999999999999E-4</v>
      </c>
      <c r="M436" s="249"/>
      <c r="N436" s="249"/>
      <c r="O436" s="249"/>
      <c r="P436" s="250"/>
      <c r="Q436" s="249">
        <v>6.2E-4</v>
      </c>
      <c r="R436" s="251"/>
      <c r="S436" s="249"/>
      <c r="T436" s="249"/>
      <c r="U436" s="249"/>
      <c r="V436" s="249"/>
      <c r="W436" s="249"/>
      <c r="X436" s="252"/>
      <c r="Y436" s="249"/>
      <c r="Z436" s="249"/>
      <c r="AA436" s="249"/>
      <c r="AB436" s="250"/>
      <c r="AC436" s="249"/>
      <c r="AD436" s="251"/>
      <c r="AE436" s="249"/>
      <c r="AF436" s="249"/>
      <c r="AG436" s="249"/>
      <c r="AH436" s="249"/>
      <c r="AI436" s="249"/>
      <c r="AK436" s="77" t="s">
        <v>331</v>
      </c>
      <c r="AL436" s="78" t="s">
        <v>964</v>
      </c>
      <c r="AM436" s="77" t="s">
        <v>491</v>
      </c>
      <c r="AN436" s="78" t="s">
        <v>546</v>
      </c>
      <c r="AO436" s="79">
        <v>6</v>
      </c>
      <c r="AP436" s="78">
        <v>0</v>
      </c>
      <c r="AQ436" s="78">
        <v>4.6999999999999999E-4</v>
      </c>
      <c r="AR436" s="78">
        <v>4.6999999999999999E-4</v>
      </c>
      <c r="AS436" s="78">
        <v>4.6999999999999999E-4</v>
      </c>
      <c r="AT436" s="78">
        <v>4.6999999999999999E-4</v>
      </c>
      <c r="AU436" s="78">
        <v>4.6999999999999999E-4</v>
      </c>
      <c r="AV436" s="78">
        <v>4.6999999999999999E-4</v>
      </c>
      <c r="AW436" s="78">
        <v>4.6999999999999999E-4</v>
      </c>
      <c r="AX436" s="78">
        <v>4.6999999999999999E-4</v>
      </c>
      <c r="AY436" s="78">
        <v>4.6999999999999999E-4</v>
      </c>
      <c r="AZ436" s="78">
        <v>4.6999999999999999E-4</v>
      </c>
      <c r="BA436" s="78">
        <v>4.6999999999999999E-4</v>
      </c>
      <c r="BB436" s="78">
        <v>4.6999999999999999E-4</v>
      </c>
      <c r="BC436" s="78">
        <v>4.6999999999999999E-4</v>
      </c>
      <c r="BD436" s="78">
        <v>4.6999999999999999E-4</v>
      </c>
      <c r="BE436" s="78">
        <v>4.6999999999999999E-4</v>
      </c>
      <c r="BF436" s="78">
        <v>4.6999999999999999E-4</v>
      </c>
      <c r="BG436" s="78">
        <v>4.6999999999999999E-4</v>
      </c>
      <c r="BH436" s="78">
        <v>4.6999999999999999E-4</v>
      </c>
      <c r="BI436" s="78">
        <v>4.6999999999999999E-4</v>
      </c>
      <c r="BJ436" s="78">
        <v>4.6999999999999999E-4</v>
      </c>
      <c r="BK436" s="78">
        <v>4.6999999999999999E-4</v>
      </c>
      <c r="BL436" s="78">
        <v>4.6999999999999999E-4</v>
      </c>
      <c r="BM436" s="78">
        <v>4.6999999999999999E-4</v>
      </c>
      <c r="BN436" s="78">
        <v>4.6999999999999999E-4</v>
      </c>
      <c r="BO436" s="77"/>
      <c r="BP436" s="77"/>
    </row>
    <row r="437" spans="1:68" ht="14.1" customHeight="1" x14ac:dyDescent="0.25">
      <c r="A437" t="str">
        <f t="shared" si="6"/>
        <v>RTP-2 (Non-Residential)_Rider PER - Cash Working Capital Primary</v>
      </c>
      <c r="B437" s="80" t="s">
        <v>470</v>
      </c>
      <c r="C437" s="71" t="s">
        <v>491</v>
      </c>
      <c r="D437" s="81"/>
      <c r="E437" s="73" t="s">
        <v>546</v>
      </c>
      <c r="F437" s="73">
        <v>0</v>
      </c>
      <c r="G437" s="73">
        <v>6</v>
      </c>
      <c r="H437" s="74" t="s">
        <v>946</v>
      </c>
      <c r="I437" s="75">
        <v>0</v>
      </c>
      <c r="J437" s="74"/>
      <c r="K437" s="249">
        <v>4.6000000000000001E-4</v>
      </c>
      <c r="L437" s="252">
        <v>4.6999999999999999E-4</v>
      </c>
      <c r="M437" s="249"/>
      <c r="N437" s="249"/>
      <c r="O437" s="249"/>
      <c r="P437" s="250"/>
      <c r="Q437" s="249">
        <v>6.2E-4</v>
      </c>
      <c r="R437" s="251"/>
      <c r="S437" s="249"/>
      <c r="T437" s="249"/>
      <c r="U437" s="249"/>
      <c r="V437" s="249"/>
      <c r="W437" s="249"/>
      <c r="X437" s="252"/>
      <c r="Y437" s="249"/>
      <c r="Z437" s="249"/>
      <c r="AA437" s="249"/>
      <c r="AB437" s="250"/>
      <c r="AC437" s="249"/>
      <c r="AD437" s="251"/>
      <c r="AE437" s="249"/>
      <c r="AF437" s="249"/>
      <c r="AG437" s="249"/>
      <c r="AH437" s="249"/>
      <c r="AI437" s="249"/>
      <c r="AK437" s="77" t="s">
        <v>470</v>
      </c>
      <c r="AL437" s="78" t="s">
        <v>970</v>
      </c>
      <c r="AM437" s="77" t="s">
        <v>491</v>
      </c>
      <c r="AN437" s="78" t="s">
        <v>546</v>
      </c>
      <c r="AO437" s="79">
        <v>6</v>
      </c>
      <c r="AP437" s="78">
        <v>0</v>
      </c>
      <c r="AQ437" s="78">
        <v>4.6999999999999999E-4</v>
      </c>
      <c r="AR437" s="78">
        <v>4.6999999999999999E-4</v>
      </c>
      <c r="AS437" s="78">
        <v>4.6999999999999999E-4</v>
      </c>
      <c r="AT437" s="78">
        <v>4.6999999999999999E-4</v>
      </c>
      <c r="AU437" s="78">
        <v>4.6999999999999999E-4</v>
      </c>
      <c r="AV437" s="78">
        <v>4.6999999999999999E-4</v>
      </c>
      <c r="AW437" s="78">
        <v>4.6999999999999999E-4</v>
      </c>
      <c r="AX437" s="78">
        <v>4.6999999999999999E-4</v>
      </c>
      <c r="AY437" s="78">
        <v>4.6999999999999999E-4</v>
      </c>
      <c r="AZ437" s="78">
        <v>4.6999999999999999E-4</v>
      </c>
      <c r="BA437" s="78">
        <v>4.6999999999999999E-4</v>
      </c>
      <c r="BB437" s="78">
        <v>4.6999999999999999E-4</v>
      </c>
      <c r="BC437" s="78">
        <v>4.6999999999999999E-4</v>
      </c>
      <c r="BD437" s="78">
        <v>4.6999999999999999E-4</v>
      </c>
      <c r="BE437" s="78">
        <v>4.6999999999999999E-4</v>
      </c>
      <c r="BF437" s="78">
        <v>4.6999999999999999E-4</v>
      </c>
      <c r="BG437" s="78">
        <v>4.6999999999999999E-4</v>
      </c>
      <c r="BH437" s="78">
        <v>4.6999999999999999E-4</v>
      </c>
      <c r="BI437" s="78">
        <v>4.6999999999999999E-4</v>
      </c>
      <c r="BJ437" s="78">
        <v>4.6999999999999999E-4</v>
      </c>
      <c r="BK437" s="78">
        <v>4.6999999999999999E-4</v>
      </c>
      <c r="BL437" s="78">
        <v>4.6999999999999999E-4</v>
      </c>
      <c r="BM437" s="78">
        <v>4.6999999999999999E-4</v>
      </c>
      <c r="BN437" s="78">
        <v>4.6999999999999999E-4</v>
      </c>
      <c r="BO437" s="77"/>
      <c r="BP437" s="77"/>
    </row>
    <row r="438" spans="1:68" ht="14.1" customHeight="1" x14ac:dyDescent="0.25">
      <c r="A438" t="str">
        <f t="shared" si="6"/>
        <v>BGS-2 (Non-Residential)_Rider PER - Cash Working Capital Secondary</v>
      </c>
      <c r="B438" s="80" t="s">
        <v>331</v>
      </c>
      <c r="C438" s="71" t="s">
        <v>492</v>
      </c>
      <c r="D438" s="81"/>
      <c r="E438" s="73" t="s">
        <v>546</v>
      </c>
      <c r="F438" s="73">
        <v>0</v>
      </c>
      <c r="G438" s="73">
        <v>6</v>
      </c>
      <c r="H438" s="74" t="s">
        <v>946</v>
      </c>
      <c r="I438" s="75">
        <v>0</v>
      </c>
      <c r="J438" s="74"/>
      <c r="K438" s="265">
        <v>4.8000000000000001E-4</v>
      </c>
      <c r="L438" s="252">
        <v>4.8000000000000001E-4</v>
      </c>
      <c r="M438" s="249"/>
      <c r="N438" s="249"/>
      <c r="O438" s="249"/>
      <c r="P438" s="250"/>
      <c r="Q438" s="249">
        <v>6.3000000000000003E-4</v>
      </c>
      <c r="R438" s="251"/>
      <c r="S438" s="249"/>
      <c r="T438" s="249"/>
      <c r="U438" s="249"/>
      <c r="V438" s="249"/>
      <c r="W438" s="249"/>
      <c r="X438" s="252"/>
      <c r="Y438" s="249"/>
      <c r="Z438" s="249"/>
      <c r="AA438" s="249"/>
      <c r="AB438" s="250"/>
      <c r="AC438" s="249"/>
      <c r="AD438" s="251"/>
      <c r="AE438" s="249"/>
      <c r="AF438" s="249"/>
      <c r="AG438" s="249"/>
      <c r="AH438" s="249"/>
      <c r="AI438" s="249"/>
      <c r="AK438" s="77" t="s">
        <v>331</v>
      </c>
      <c r="AL438" s="78" t="s">
        <v>964</v>
      </c>
      <c r="AM438" s="77" t="s">
        <v>492</v>
      </c>
      <c r="AN438" s="78" t="s">
        <v>546</v>
      </c>
      <c r="AO438" s="79">
        <v>6</v>
      </c>
      <c r="AP438" s="78">
        <v>0</v>
      </c>
      <c r="AQ438" s="78">
        <v>4.8000000000000001E-4</v>
      </c>
      <c r="AR438" s="78">
        <v>4.8000000000000001E-4</v>
      </c>
      <c r="AS438" s="78">
        <v>4.8000000000000001E-4</v>
      </c>
      <c r="AT438" s="78">
        <v>4.8000000000000001E-4</v>
      </c>
      <c r="AU438" s="78">
        <v>4.8000000000000001E-4</v>
      </c>
      <c r="AV438" s="78">
        <v>4.8000000000000001E-4</v>
      </c>
      <c r="AW438" s="78">
        <v>4.8000000000000001E-4</v>
      </c>
      <c r="AX438" s="78">
        <v>4.8000000000000001E-4</v>
      </c>
      <c r="AY438" s="78">
        <v>4.8000000000000001E-4</v>
      </c>
      <c r="AZ438" s="78">
        <v>4.8000000000000001E-4</v>
      </c>
      <c r="BA438" s="78">
        <v>4.8000000000000001E-4</v>
      </c>
      <c r="BB438" s="78">
        <v>4.8000000000000001E-4</v>
      </c>
      <c r="BC438" s="78">
        <v>4.8000000000000001E-4</v>
      </c>
      <c r="BD438" s="78">
        <v>4.8000000000000001E-4</v>
      </c>
      <c r="BE438" s="78">
        <v>4.8000000000000001E-4</v>
      </c>
      <c r="BF438" s="78">
        <v>4.8000000000000001E-4</v>
      </c>
      <c r="BG438" s="78">
        <v>4.8000000000000001E-4</v>
      </c>
      <c r="BH438" s="78">
        <v>4.8000000000000001E-4</v>
      </c>
      <c r="BI438" s="78">
        <v>4.8000000000000001E-4</v>
      </c>
      <c r="BJ438" s="78">
        <v>4.8000000000000001E-4</v>
      </c>
      <c r="BK438" s="78">
        <v>4.8000000000000001E-4</v>
      </c>
      <c r="BL438" s="78">
        <v>4.8000000000000001E-4</v>
      </c>
      <c r="BM438" s="78">
        <v>4.8000000000000001E-4</v>
      </c>
      <c r="BN438" s="78">
        <v>4.8000000000000001E-4</v>
      </c>
      <c r="BO438" s="77"/>
      <c r="BP438" s="77"/>
    </row>
    <row r="439" spans="1:68" ht="14.1" customHeight="1" x14ac:dyDescent="0.25">
      <c r="A439" t="str">
        <f t="shared" si="6"/>
        <v>RTP-2 (Non-Residential)_Rider PER - Cash Working Capital Secondary</v>
      </c>
      <c r="B439" s="80" t="s">
        <v>470</v>
      </c>
      <c r="C439" s="71" t="s">
        <v>492</v>
      </c>
      <c r="D439" s="81"/>
      <c r="E439" s="73" t="s">
        <v>546</v>
      </c>
      <c r="F439" s="73">
        <v>0</v>
      </c>
      <c r="G439" s="73">
        <v>6</v>
      </c>
      <c r="H439" s="74" t="s">
        <v>946</v>
      </c>
      <c r="I439" s="75">
        <v>0</v>
      </c>
      <c r="J439" s="74"/>
      <c r="K439" s="249">
        <v>4.8000000000000001E-4</v>
      </c>
      <c r="L439" s="252">
        <v>4.8000000000000001E-4</v>
      </c>
      <c r="M439" s="249"/>
      <c r="N439" s="249"/>
      <c r="O439" s="249"/>
      <c r="P439" s="250"/>
      <c r="Q439" s="249">
        <v>6.3000000000000003E-4</v>
      </c>
      <c r="R439" s="251"/>
      <c r="S439" s="249"/>
      <c r="T439" s="249"/>
      <c r="U439" s="249"/>
      <c r="V439" s="249"/>
      <c r="W439" s="249"/>
      <c r="X439" s="252"/>
      <c r="Y439" s="249"/>
      <c r="Z439" s="249"/>
      <c r="AA439" s="249"/>
      <c r="AB439" s="250"/>
      <c r="AC439" s="249"/>
      <c r="AD439" s="251"/>
      <c r="AE439" s="249"/>
      <c r="AF439" s="249"/>
      <c r="AG439" s="249"/>
      <c r="AH439" s="249"/>
      <c r="AI439" s="249"/>
      <c r="AK439" s="77" t="s">
        <v>470</v>
      </c>
      <c r="AL439" s="78" t="s">
        <v>970</v>
      </c>
      <c r="AM439" s="77" t="s">
        <v>492</v>
      </c>
      <c r="AN439" s="78" t="s">
        <v>546</v>
      </c>
      <c r="AO439" s="79">
        <v>6</v>
      </c>
      <c r="AP439" s="78">
        <v>0</v>
      </c>
      <c r="AQ439" s="78">
        <v>4.8000000000000001E-4</v>
      </c>
      <c r="AR439" s="78">
        <v>4.8000000000000001E-4</v>
      </c>
      <c r="AS439" s="78">
        <v>4.8000000000000001E-4</v>
      </c>
      <c r="AT439" s="78">
        <v>4.8000000000000001E-4</v>
      </c>
      <c r="AU439" s="78">
        <v>4.8000000000000001E-4</v>
      </c>
      <c r="AV439" s="78">
        <v>4.8000000000000001E-4</v>
      </c>
      <c r="AW439" s="78">
        <v>4.8000000000000001E-4</v>
      </c>
      <c r="AX439" s="78">
        <v>4.8000000000000001E-4</v>
      </c>
      <c r="AY439" s="78">
        <v>4.8000000000000001E-4</v>
      </c>
      <c r="AZ439" s="78">
        <v>4.8000000000000001E-4</v>
      </c>
      <c r="BA439" s="78">
        <v>4.8000000000000001E-4</v>
      </c>
      <c r="BB439" s="78">
        <v>4.8000000000000001E-4</v>
      </c>
      <c r="BC439" s="78">
        <v>4.8000000000000001E-4</v>
      </c>
      <c r="BD439" s="78">
        <v>4.8000000000000001E-4</v>
      </c>
      <c r="BE439" s="78">
        <v>4.8000000000000001E-4</v>
      </c>
      <c r="BF439" s="78">
        <v>4.8000000000000001E-4</v>
      </c>
      <c r="BG439" s="78">
        <v>4.8000000000000001E-4</v>
      </c>
      <c r="BH439" s="78">
        <v>4.8000000000000001E-4</v>
      </c>
      <c r="BI439" s="78">
        <v>4.8000000000000001E-4</v>
      </c>
      <c r="BJ439" s="78">
        <v>4.8000000000000001E-4</v>
      </c>
      <c r="BK439" s="78">
        <v>4.8000000000000001E-4</v>
      </c>
      <c r="BL439" s="78">
        <v>4.8000000000000001E-4</v>
      </c>
      <c r="BM439" s="78">
        <v>4.8000000000000001E-4</v>
      </c>
      <c r="BN439" s="78">
        <v>4.8000000000000001E-4</v>
      </c>
      <c r="BO439" s="77"/>
      <c r="BP439" s="77"/>
    </row>
    <row r="440" spans="1:68" ht="14.1" customHeight="1" x14ac:dyDescent="0.25">
      <c r="A440" t="str">
        <f t="shared" si="6"/>
        <v>BGS-1 (Residential)_Rider PER - Procurement Charge</v>
      </c>
      <c r="B440" s="80" t="s">
        <v>326</v>
      </c>
      <c r="C440" s="254" t="s">
        <v>493</v>
      </c>
      <c r="D440" s="81"/>
      <c r="E440" s="73" t="s">
        <v>546</v>
      </c>
      <c r="F440" s="73">
        <v>0</v>
      </c>
      <c r="G440" s="73">
        <v>6</v>
      </c>
      <c r="H440" s="74" t="s">
        <v>946</v>
      </c>
      <c r="I440" s="75">
        <v>0</v>
      </c>
      <c r="J440" s="74"/>
      <c r="K440" s="249">
        <v>1.6000000000000001E-4</v>
      </c>
      <c r="L440" s="252">
        <v>1.8000000000000001E-4</v>
      </c>
      <c r="M440" s="249"/>
      <c r="N440" s="249"/>
      <c r="O440" s="249"/>
      <c r="P440" s="250"/>
      <c r="Q440" s="249"/>
      <c r="R440" s="251"/>
      <c r="S440" s="249"/>
      <c r="T440" s="249"/>
      <c r="U440" s="252"/>
      <c r="V440" s="249"/>
      <c r="W440" s="249"/>
      <c r="X440" s="252">
        <v>2.2000000000000001E-4</v>
      </c>
      <c r="Y440" s="249"/>
      <c r="Z440" s="249"/>
      <c r="AA440" s="249"/>
      <c r="AB440" s="250"/>
      <c r="AC440" s="249"/>
      <c r="AD440" s="251"/>
      <c r="AE440" s="249"/>
      <c r="AF440" s="249"/>
      <c r="AG440" s="252"/>
      <c r="AH440" s="249"/>
      <c r="AI440" s="249"/>
      <c r="AK440" s="77" t="s">
        <v>326</v>
      </c>
      <c r="AL440" s="78" t="s">
        <v>961</v>
      </c>
      <c r="AM440" s="77" t="s">
        <v>493</v>
      </c>
      <c r="AN440" s="78" t="s">
        <v>546</v>
      </c>
      <c r="AO440" s="79">
        <v>6</v>
      </c>
      <c r="AP440" s="78">
        <v>0</v>
      </c>
      <c r="AQ440" s="78">
        <v>1.8000000000000001E-4</v>
      </c>
      <c r="AR440" s="78">
        <v>1.8000000000000001E-4</v>
      </c>
      <c r="AS440" s="78">
        <v>1.8000000000000001E-4</v>
      </c>
      <c r="AT440" s="78">
        <v>1.8000000000000001E-4</v>
      </c>
      <c r="AU440" s="78">
        <v>1.8000000000000001E-4</v>
      </c>
      <c r="AV440" s="78">
        <v>1.8000000000000001E-4</v>
      </c>
      <c r="AW440" s="78">
        <v>1.8000000000000001E-4</v>
      </c>
      <c r="AX440" s="78">
        <v>1.8000000000000001E-4</v>
      </c>
      <c r="AY440" s="78">
        <v>1.8000000000000001E-4</v>
      </c>
      <c r="AZ440" s="78">
        <v>1.8000000000000001E-4</v>
      </c>
      <c r="BA440" s="78">
        <v>1.8000000000000001E-4</v>
      </c>
      <c r="BB440" s="78">
        <v>1.8000000000000001E-4</v>
      </c>
      <c r="BC440" s="78">
        <v>1.8000000000000001E-4</v>
      </c>
      <c r="BD440" s="78">
        <v>1.8000000000000001E-4</v>
      </c>
      <c r="BE440" s="78">
        <v>1.8000000000000001E-4</v>
      </c>
      <c r="BF440" s="78">
        <v>1.8000000000000001E-4</v>
      </c>
      <c r="BG440" s="78">
        <v>1.8000000000000001E-4</v>
      </c>
      <c r="BH440" s="78">
        <v>1.8000000000000001E-4</v>
      </c>
      <c r="BI440" s="78">
        <v>1.8000000000000001E-4</v>
      </c>
      <c r="BJ440" s="78">
        <v>1.8000000000000001E-4</v>
      </c>
      <c r="BK440" s="78">
        <v>1.8000000000000001E-4</v>
      </c>
      <c r="BL440" s="78">
        <v>1.8000000000000001E-4</v>
      </c>
      <c r="BM440" s="78">
        <v>1.8000000000000001E-4</v>
      </c>
      <c r="BN440" s="78">
        <v>1.8000000000000001E-4</v>
      </c>
      <c r="BO440" s="77"/>
      <c r="BP440" s="77"/>
    </row>
    <row r="441" spans="1:68" ht="14.1" customHeight="1" x14ac:dyDescent="0.25">
      <c r="A441" t="str">
        <f t="shared" si="6"/>
        <v>RTP-1 (Residential)_Rider PER - Procurement Charge</v>
      </c>
      <c r="B441" s="80" t="s">
        <v>469</v>
      </c>
      <c r="C441" s="254" t="s">
        <v>493</v>
      </c>
      <c r="D441" s="81"/>
      <c r="E441" s="73" t="s">
        <v>546</v>
      </c>
      <c r="F441" s="73">
        <v>0</v>
      </c>
      <c r="G441" s="73">
        <v>6</v>
      </c>
      <c r="H441" s="74" t="s">
        <v>946</v>
      </c>
      <c r="I441" s="75">
        <v>0</v>
      </c>
      <c r="J441" s="74"/>
      <c r="K441" s="249">
        <v>1.6000000000000001E-4</v>
      </c>
      <c r="L441" s="252">
        <v>1.8000000000000001E-4</v>
      </c>
      <c r="M441" s="249"/>
      <c r="N441" s="249"/>
      <c r="O441" s="249"/>
      <c r="P441" s="250"/>
      <c r="Q441" s="249"/>
      <c r="R441" s="251"/>
      <c r="S441" s="249"/>
      <c r="T441" s="249"/>
      <c r="U441" s="252"/>
      <c r="V441" s="249"/>
      <c r="W441" s="249"/>
      <c r="X441" s="252">
        <v>2.2000000000000001E-4</v>
      </c>
      <c r="Y441" s="249"/>
      <c r="Z441" s="249"/>
      <c r="AA441" s="249"/>
      <c r="AB441" s="250"/>
      <c r="AC441" s="249"/>
      <c r="AD441" s="251"/>
      <c r="AE441" s="249"/>
      <c r="AF441" s="249"/>
      <c r="AG441" s="252"/>
      <c r="AH441" s="249"/>
      <c r="AI441" s="249"/>
      <c r="AK441" s="77" t="s">
        <v>469</v>
      </c>
      <c r="AL441" s="78" t="s">
        <v>969</v>
      </c>
      <c r="AM441" s="77" t="s">
        <v>493</v>
      </c>
      <c r="AN441" s="78" t="s">
        <v>546</v>
      </c>
      <c r="AO441" s="79">
        <v>6</v>
      </c>
      <c r="AP441" s="78">
        <v>0</v>
      </c>
      <c r="AQ441" s="78">
        <v>1.8000000000000001E-4</v>
      </c>
      <c r="AR441" s="78">
        <v>1.8000000000000001E-4</v>
      </c>
      <c r="AS441" s="78">
        <v>1.8000000000000001E-4</v>
      </c>
      <c r="AT441" s="78">
        <v>1.8000000000000001E-4</v>
      </c>
      <c r="AU441" s="78">
        <v>1.8000000000000001E-4</v>
      </c>
      <c r="AV441" s="78">
        <v>1.8000000000000001E-4</v>
      </c>
      <c r="AW441" s="78">
        <v>1.8000000000000001E-4</v>
      </c>
      <c r="AX441" s="78">
        <v>1.8000000000000001E-4</v>
      </c>
      <c r="AY441" s="78">
        <v>1.8000000000000001E-4</v>
      </c>
      <c r="AZ441" s="78">
        <v>1.8000000000000001E-4</v>
      </c>
      <c r="BA441" s="78">
        <v>1.8000000000000001E-4</v>
      </c>
      <c r="BB441" s="78">
        <v>1.8000000000000001E-4</v>
      </c>
      <c r="BC441" s="78">
        <v>1.8000000000000001E-4</v>
      </c>
      <c r="BD441" s="78">
        <v>1.8000000000000001E-4</v>
      </c>
      <c r="BE441" s="78">
        <v>1.8000000000000001E-4</v>
      </c>
      <c r="BF441" s="78">
        <v>1.8000000000000001E-4</v>
      </c>
      <c r="BG441" s="78">
        <v>1.8000000000000001E-4</v>
      </c>
      <c r="BH441" s="78">
        <v>1.8000000000000001E-4</v>
      </c>
      <c r="BI441" s="78">
        <v>1.8000000000000001E-4</v>
      </c>
      <c r="BJ441" s="78">
        <v>1.8000000000000001E-4</v>
      </c>
      <c r="BK441" s="78">
        <v>1.8000000000000001E-4</v>
      </c>
      <c r="BL441" s="78">
        <v>1.8000000000000001E-4</v>
      </c>
      <c r="BM441" s="78">
        <v>1.8000000000000001E-4</v>
      </c>
      <c r="BN441" s="78">
        <v>1.8000000000000001E-4</v>
      </c>
      <c r="BO441" s="77"/>
      <c r="BP441" s="77"/>
    </row>
    <row r="442" spans="1:68" ht="14.1" customHeight="1" x14ac:dyDescent="0.25">
      <c r="A442" t="str">
        <f t="shared" si="6"/>
        <v>DS-5 (Lighting Service)_Rider PER - Procurement Charge</v>
      </c>
      <c r="B442" s="80" t="s">
        <v>306</v>
      </c>
      <c r="C442" s="254" t="s">
        <v>493</v>
      </c>
      <c r="D442" s="81"/>
      <c r="E442" s="73" t="s">
        <v>546</v>
      </c>
      <c r="F442" s="73">
        <v>0</v>
      </c>
      <c r="G442" s="73">
        <v>6</v>
      </c>
      <c r="H442" s="74" t="s">
        <v>946</v>
      </c>
      <c r="I442" s="75">
        <v>0</v>
      </c>
      <c r="J442" s="74"/>
      <c r="K442" s="249">
        <v>1.6000000000000001E-4</v>
      </c>
      <c r="L442" s="252">
        <v>1.8000000000000001E-4</v>
      </c>
      <c r="M442" s="249"/>
      <c r="N442" s="249"/>
      <c r="O442" s="249"/>
      <c r="P442" s="250"/>
      <c r="Q442" s="253"/>
      <c r="R442" s="251"/>
      <c r="S442" s="249"/>
      <c r="T442" s="249"/>
      <c r="U442" s="252"/>
      <c r="V442" s="249"/>
      <c r="W442" s="249"/>
      <c r="X442" s="252">
        <v>2.2000000000000001E-4</v>
      </c>
      <c r="Y442" s="249"/>
      <c r="Z442" s="249"/>
      <c r="AA442" s="249"/>
      <c r="AB442" s="250"/>
      <c r="AC442" s="253"/>
      <c r="AD442" s="251"/>
      <c r="AE442" s="249"/>
      <c r="AF442" s="249"/>
      <c r="AG442" s="252"/>
      <c r="AH442" s="249"/>
      <c r="AI442" s="249"/>
      <c r="AK442" s="77" t="s">
        <v>306</v>
      </c>
      <c r="AL442" s="78" t="s">
        <v>950</v>
      </c>
      <c r="AM442" s="77" t="s">
        <v>493</v>
      </c>
      <c r="AN442" s="78" t="s">
        <v>546</v>
      </c>
      <c r="AO442" s="79">
        <v>6</v>
      </c>
      <c r="AP442" s="78">
        <v>0</v>
      </c>
      <c r="AQ442" s="78">
        <v>1.8000000000000001E-4</v>
      </c>
      <c r="AR442" s="78">
        <v>1.8000000000000001E-4</v>
      </c>
      <c r="AS442" s="78">
        <v>1.8000000000000001E-4</v>
      </c>
      <c r="AT442" s="78">
        <v>1.8000000000000001E-4</v>
      </c>
      <c r="AU442" s="78">
        <v>1.8000000000000001E-4</v>
      </c>
      <c r="AV442" s="78">
        <v>1.8000000000000001E-4</v>
      </c>
      <c r="AW442" s="78">
        <v>1.8000000000000001E-4</v>
      </c>
      <c r="AX442" s="78">
        <v>1.8000000000000001E-4</v>
      </c>
      <c r="AY442" s="78">
        <v>1.8000000000000001E-4</v>
      </c>
      <c r="AZ442" s="78">
        <v>1.8000000000000001E-4</v>
      </c>
      <c r="BA442" s="78">
        <v>1.8000000000000001E-4</v>
      </c>
      <c r="BB442" s="78">
        <v>1.8000000000000001E-4</v>
      </c>
      <c r="BC442" s="78">
        <v>1.8000000000000001E-4</v>
      </c>
      <c r="BD442" s="78">
        <v>1.8000000000000001E-4</v>
      </c>
      <c r="BE442" s="78">
        <v>1.8000000000000001E-4</v>
      </c>
      <c r="BF442" s="78">
        <v>1.8000000000000001E-4</v>
      </c>
      <c r="BG442" s="78">
        <v>1.8000000000000001E-4</v>
      </c>
      <c r="BH442" s="78">
        <v>1.8000000000000001E-4</v>
      </c>
      <c r="BI442" s="78">
        <v>1.8000000000000001E-4</v>
      </c>
      <c r="BJ442" s="78">
        <v>1.8000000000000001E-4</v>
      </c>
      <c r="BK442" s="78">
        <v>1.8000000000000001E-4</v>
      </c>
      <c r="BL442" s="78">
        <v>1.8000000000000001E-4</v>
      </c>
      <c r="BM442" s="78">
        <v>1.8000000000000001E-4</v>
      </c>
      <c r="BN442" s="78">
        <v>1.8000000000000001E-4</v>
      </c>
      <c r="BO442" s="77"/>
      <c r="BP442" s="77"/>
    </row>
    <row r="443" spans="1:68" ht="14.1" customHeight="1" x14ac:dyDescent="0.25">
      <c r="A443" t="str">
        <f t="shared" si="6"/>
        <v>BGS-2 (Non-Residential)_Rider PER - Procurement Charge High Voltage</v>
      </c>
      <c r="B443" s="80" t="s">
        <v>331</v>
      </c>
      <c r="C443" s="71" t="s">
        <v>494</v>
      </c>
      <c r="D443" s="81"/>
      <c r="E443" s="73" t="s">
        <v>546</v>
      </c>
      <c r="F443" s="73">
        <v>0</v>
      </c>
      <c r="G443" s="73">
        <v>6</v>
      </c>
      <c r="H443" s="74" t="s">
        <v>946</v>
      </c>
      <c r="I443" s="75">
        <v>0</v>
      </c>
      <c r="J443" s="74"/>
      <c r="K443" s="265">
        <v>1.6000000000000001E-4</v>
      </c>
      <c r="L443" s="252">
        <v>1.8000000000000001E-4</v>
      </c>
      <c r="M443" s="249"/>
      <c r="N443" s="249"/>
      <c r="O443" s="249"/>
      <c r="P443" s="250"/>
      <c r="Q443" s="249"/>
      <c r="R443" s="251"/>
      <c r="S443" s="249"/>
      <c r="T443" s="249"/>
      <c r="U443" s="252"/>
      <c r="V443" s="249"/>
      <c r="W443" s="249"/>
      <c r="X443" s="252">
        <v>2.2000000000000001E-4</v>
      </c>
      <c r="Y443" s="249"/>
      <c r="Z443" s="249"/>
      <c r="AA443" s="249"/>
      <c r="AB443" s="250"/>
      <c r="AC443" s="249"/>
      <c r="AD443" s="251"/>
      <c r="AE443" s="249"/>
      <c r="AF443" s="249"/>
      <c r="AG443" s="252"/>
      <c r="AH443" s="249"/>
      <c r="AI443" s="249"/>
      <c r="AK443" s="77" t="s">
        <v>331</v>
      </c>
      <c r="AL443" s="78" t="s">
        <v>964</v>
      </c>
      <c r="AM443" s="77" t="s">
        <v>494</v>
      </c>
      <c r="AN443" s="78" t="s">
        <v>546</v>
      </c>
      <c r="AO443" s="79">
        <v>6</v>
      </c>
      <c r="AP443" s="78">
        <v>0</v>
      </c>
      <c r="AQ443" s="78">
        <v>1.8000000000000001E-4</v>
      </c>
      <c r="AR443" s="78">
        <v>1.8000000000000001E-4</v>
      </c>
      <c r="AS443" s="78">
        <v>1.8000000000000001E-4</v>
      </c>
      <c r="AT443" s="78">
        <v>1.8000000000000001E-4</v>
      </c>
      <c r="AU443" s="78">
        <v>1.8000000000000001E-4</v>
      </c>
      <c r="AV443" s="78">
        <v>1.8000000000000001E-4</v>
      </c>
      <c r="AW443" s="78">
        <v>1.8000000000000001E-4</v>
      </c>
      <c r="AX443" s="78">
        <v>1.8000000000000001E-4</v>
      </c>
      <c r="AY443" s="78">
        <v>1.8000000000000001E-4</v>
      </c>
      <c r="AZ443" s="78">
        <v>1.8000000000000001E-4</v>
      </c>
      <c r="BA443" s="78">
        <v>1.8000000000000001E-4</v>
      </c>
      <c r="BB443" s="78">
        <v>1.8000000000000001E-4</v>
      </c>
      <c r="BC443" s="78">
        <v>1.8000000000000001E-4</v>
      </c>
      <c r="BD443" s="78">
        <v>1.8000000000000001E-4</v>
      </c>
      <c r="BE443" s="78">
        <v>1.8000000000000001E-4</v>
      </c>
      <c r="BF443" s="78">
        <v>1.8000000000000001E-4</v>
      </c>
      <c r="BG443" s="78">
        <v>1.8000000000000001E-4</v>
      </c>
      <c r="BH443" s="78">
        <v>1.8000000000000001E-4</v>
      </c>
      <c r="BI443" s="78">
        <v>1.8000000000000001E-4</v>
      </c>
      <c r="BJ443" s="78">
        <v>1.8000000000000001E-4</v>
      </c>
      <c r="BK443" s="78">
        <v>1.8000000000000001E-4</v>
      </c>
      <c r="BL443" s="78">
        <v>1.8000000000000001E-4</v>
      </c>
      <c r="BM443" s="78">
        <v>1.8000000000000001E-4</v>
      </c>
      <c r="BN443" s="78">
        <v>1.8000000000000001E-4</v>
      </c>
      <c r="BO443" s="77"/>
      <c r="BP443" s="77"/>
    </row>
    <row r="444" spans="1:68" ht="14.1" customHeight="1" x14ac:dyDescent="0.25">
      <c r="A444" t="str">
        <f t="shared" si="6"/>
        <v>RTP-2 (Non-Residential)_Rider PER - Procurement Charge High Voltage</v>
      </c>
      <c r="B444" s="80" t="s">
        <v>470</v>
      </c>
      <c r="C444" s="71" t="s">
        <v>494</v>
      </c>
      <c r="D444" s="81"/>
      <c r="E444" s="73" t="s">
        <v>546</v>
      </c>
      <c r="F444" s="73">
        <v>0</v>
      </c>
      <c r="G444" s="73">
        <v>6</v>
      </c>
      <c r="H444" s="74" t="s">
        <v>946</v>
      </c>
      <c r="I444" s="75">
        <v>0</v>
      </c>
      <c r="J444" s="74"/>
      <c r="K444" s="249">
        <v>1.6000000000000001E-4</v>
      </c>
      <c r="L444" s="252">
        <v>1.8000000000000001E-4</v>
      </c>
      <c r="M444" s="249"/>
      <c r="N444" s="249"/>
      <c r="O444" s="249"/>
      <c r="P444" s="250"/>
      <c r="Q444" s="249"/>
      <c r="R444" s="251"/>
      <c r="S444" s="249"/>
      <c r="T444" s="249"/>
      <c r="U444" s="252"/>
      <c r="V444" s="249"/>
      <c r="W444" s="249"/>
      <c r="X444" s="252">
        <v>2.2000000000000001E-4</v>
      </c>
      <c r="Y444" s="249"/>
      <c r="Z444" s="249"/>
      <c r="AA444" s="249"/>
      <c r="AB444" s="250"/>
      <c r="AC444" s="249"/>
      <c r="AD444" s="251"/>
      <c r="AE444" s="249"/>
      <c r="AF444" s="249"/>
      <c r="AG444" s="252"/>
      <c r="AH444" s="249"/>
      <c r="AI444" s="249"/>
      <c r="AK444" s="77" t="s">
        <v>470</v>
      </c>
      <c r="AL444" s="78" t="s">
        <v>970</v>
      </c>
      <c r="AM444" s="77" t="s">
        <v>494</v>
      </c>
      <c r="AN444" s="78" t="s">
        <v>546</v>
      </c>
      <c r="AO444" s="79">
        <v>6</v>
      </c>
      <c r="AP444" s="78">
        <v>0</v>
      </c>
      <c r="AQ444" s="78">
        <v>1.8000000000000001E-4</v>
      </c>
      <c r="AR444" s="78">
        <v>1.8000000000000001E-4</v>
      </c>
      <c r="AS444" s="78">
        <v>1.8000000000000001E-4</v>
      </c>
      <c r="AT444" s="78">
        <v>1.8000000000000001E-4</v>
      </c>
      <c r="AU444" s="78">
        <v>1.8000000000000001E-4</v>
      </c>
      <c r="AV444" s="78">
        <v>1.8000000000000001E-4</v>
      </c>
      <c r="AW444" s="78">
        <v>1.8000000000000001E-4</v>
      </c>
      <c r="AX444" s="78">
        <v>1.8000000000000001E-4</v>
      </c>
      <c r="AY444" s="78">
        <v>1.8000000000000001E-4</v>
      </c>
      <c r="AZ444" s="78">
        <v>1.8000000000000001E-4</v>
      </c>
      <c r="BA444" s="78">
        <v>1.8000000000000001E-4</v>
      </c>
      <c r="BB444" s="78">
        <v>1.8000000000000001E-4</v>
      </c>
      <c r="BC444" s="78">
        <v>1.8000000000000001E-4</v>
      </c>
      <c r="BD444" s="78">
        <v>1.8000000000000001E-4</v>
      </c>
      <c r="BE444" s="78">
        <v>1.8000000000000001E-4</v>
      </c>
      <c r="BF444" s="78">
        <v>1.8000000000000001E-4</v>
      </c>
      <c r="BG444" s="78">
        <v>1.8000000000000001E-4</v>
      </c>
      <c r="BH444" s="78">
        <v>1.8000000000000001E-4</v>
      </c>
      <c r="BI444" s="78">
        <v>1.8000000000000001E-4</v>
      </c>
      <c r="BJ444" s="78">
        <v>1.8000000000000001E-4</v>
      </c>
      <c r="BK444" s="78">
        <v>1.8000000000000001E-4</v>
      </c>
      <c r="BL444" s="78">
        <v>1.8000000000000001E-4</v>
      </c>
      <c r="BM444" s="78">
        <v>1.8000000000000001E-4</v>
      </c>
      <c r="BN444" s="78">
        <v>1.8000000000000001E-4</v>
      </c>
      <c r="BO444" s="77"/>
      <c r="BP444" s="77"/>
    </row>
    <row r="445" spans="1:68" ht="14.1" customHeight="1" x14ac:dyDescent="0.25">
      <c r="A445" t="str">
        <f t="shared" si="6"/>
        <v>BGS-2 (Non-Residential)_Rider PER - Procurement Charge Primary</v>
      </c>
      <c r="B445" s="80" t="s">
        <v>331</v>
      </c>
      <c r="C445" s="71" t="s">
        <v>495</v>
      </c>
      <c r="D445" s="81"/>
      <c r="E445" s="73" t="s">
        <v>546</v>
      </c>
      <c r="F445" s="73">
        <v>0</v>
      </c>
      <c r="G445" s="73">
        <v>6</v>
      </c>
      <c r="H445" s="74" t="s">
        <v>946</v>
      </c>
      <c r="I445" s="75">
        <v>0</v>
      </c>
      <c r="J445" s="74"/>
      <c r="K445" s="265">
        <v>1.6000000000000001E-4</v>
      </c>
      <c r="L445" s="252">
        <v>1.8000000000000001E-4</v>
      </c>
      <c r="M445" s="249"/>
      <c r="N445" s="249"/>
      <c r="O445" s="249"/>
      <c r="P445" s="250"/>
      <c r="Q445" s="249"/>
      <c r="R445" s="251"/>
      <c r="S445" s="249"/>
      <c r="T445" s="249"/>
      <c r="U445" s="252"/>
      <c r="V445" s="249"/>
      <c r="W445" s="249"/>
      <c r="X445" s="252">
        <v>2.2000000000000001E-4</v>
      </c>
      <c r="Y445" s="249"/>
      <c r="Z445" s="249"/>
      <c r="AA445" s="249"/>
      <c r="AB445" s="250"/>
      <c r="AC445" s="249"/>
      <c r="AD445" s="251"/>
      <c r="AE445" s="249"/>
      <c r="AF445" s="249"/>
      <c r="AG445" s="252"/>
      <c r="AH445" s="249"/>
      <c r="AI445" s="249"/>
      <c r="AK445" s="77" t="s">
        <v>331</v>
      </c>
      <c r="AL445" s="78" t="s">
        <v>964</v>
      </c>
      <c r="AM445" s="77" t="s">
        <v>495</v>
      </c>
      <c r="AN445" s="78" t="s">
        <v>546</v>
      </c>
      <c r="AO445" s="79">
        <v>6</v>
      </c>
      <c r="AP445" s="78">
        <v>0</v>
      </c>
      <c r="AQ445" s="78">
        <v>1.8000000000000001E-4</v>
      </c>
      <c r="AR445" s="78">
        <v>1.8000000000000001E-4</v>
      </c>
      <c r="AS445" s="78">
        <v>1.8000000000000001E-4</v>
      </c>
      <c r="AT445" s="78">
        <v>1.8000000000000001E-4</v>
      </c>
      <c r="AU445" s="78">
        <v>1.8000000000000001E-4</v>
      </c>
      <c r="AV445" s="78">
        <v>1.8000000000000001E-4</v>
      </c>
      <c r="AW445" s="78">
        <v>1.8000000000000001E-4</v>
      </c>
      <c r="AX445" s="78">
        <v>1.8000000000000001E-4</v>
      </c>
      <c r="AY445" s="78">
        <v>1.8000000000000001E-4</v>
      </c>
      <c r="AZ445" s="78">
        <v>1.8000000000000001E-4</v>
      </c>
      <c r="BA445" s="78">
        <v>1.8000000000000001E-4</v>
      </c>
      <c r="BB445" s="78">
        <v>1.8000000000000001E-4</v>
      </c>
      <c r="BC445" s="78">
        <v>1.8000000000000001E-4</v>
      </c>
      <c r="BD445" s="78">
        <v>1.8000000000000001E-4</v>
      </c>
      <c r="BE445" s="78">
        <v>1.8000000000000001E-4</v>
      </c>
      <c r="BF445" s="78">
        <v>1.8000000000000001E-4</v>
      </c>
      <c r="BG445" s="78">
        <v>1.8000000000000001E-4</v>
      </c>
      <c r="BH445" s="78">
        <v>1.8000000000000001E-4</v>
      </c>
      <c r="BI445" s="78">
        <v>1.8000000000000001E-4</v>
      </c>
      <c r="BJ445" s="78">
        <v>1.8000000000000001E-4</v>
      </c>
      <c r="BK445" s="78">
        <v>1.8000000000000001E-4</v>
      </c>
      <c r="BL445" s="78">
        <v>1.8000000000000001E-4</v>
      </c>
      <c r="BM445" s="78">
        <v>1.8000000000000001E-4</v>
      </c>
      <c r="BN445" s="78">
        <v>1.8000000000000001E-4</v>
      </c>
      <c r="BO445" s="77"/>
      <c r="BP445" s="77"/>
    </row>
    <row r="446" spans="1:68" ht="14.1" customHeight="1" x14ac:dyDescent="0.25">
      <c r="A446" t="str">
        <f t="shared" si="6"/>
        <v>RTP-2 (Non-Residential)_Rider PER - Procurement Charge Primary</v>
      </c>
      <c r="B446" s="80" t="s">
        <v>470</v>
      </c>
      <c r="C446" s="71" t="s">
        <v>495</v>
      </c>
      <c r="D446" s="81"/>
      <c r="E446" s="73" t="s">
        <v>546</v>
      </c>
      <c r="F446" s="73">
        <v>0</v>
      </c>
      <c r="G446" s="73">
        <v>6</v>
      </c>
      <c r="H446" s="74" t="s">
        <v>946</v>
      </c>
      <c r="I446" s="75">
        <v>0</v>
      </c>
      <c r="J446" s="74"/>
      <c r="K446" s="249">
        <v>1.6000000000000001E-4</v>
      </c>
      <c r="L446" s="252">
        <v>1.8000000000000001E-4</v>
      </c>
      <c r="M446" s="249"/>
      <c r="N446" s="249"/>
      <c r="O446" s="249"/>
      <c r="P446" s="250"/>
      <c r="Q446" s="249"/>
      <c r="R446" s="251"/>
      <c r="S446" s="249"/>
      <c r="T446" s="249"/>
      <c r="U446" s="252"/>
      <c r="V446" s="249"/>
      <c r="W446" s="249"/>
      <c r="X446" s="252">
        <v>2.2000000000000001E-4</v>
      </c>
      <c r="Y446" s="249"/>
      <c r="Z446" s="249"/>
      <c r="AA446" s="249"/>
      <c r="AB446" s="250"/>
      <c r="AC446" s="249"/>
      <c r="AD446" s="251"/>
      <c r="AE446" s="249"/>
      <c r="AF446" s="249"/>
      <c r="AG446" s="252"/>
      <c r="AH446" s="249"/>
      <c r="AI446" s="249"/>
      <c r="AK446" s="77" t="s">
        <v>470</v>
      </c>
      <c r="AL446" s="78" t="s">
        <v>970</v>
      </c>
      <c r="AM446" s="77" t="s">
        <v>495</v>
      </c>
      <c r="AN446" s="78" t="s">
        <v>546</v>
      </c>
      <c r="AO446" s="79">
        <v>6</v>
      </c>
      <c r="AP446" s="78">
        <v>0</v>
      </c>
      <c r="AQ446" s="78">
        <v>1.8000000000000001E-4</v>
      </c>
      <c r="AR446" s="78">
        <v>1.8000000000000001E-4</v>
      </c>
      <c r="AS446" s="78">
        <v>1.8000000000000001E-4</v>
      </c>
      <c r="AT446" s="78">
        <v>1.8000000000000001E-4</v>
      </c>
      <c r="AU446" s="78">
        <v>1.8000000000000001E-4</v>
      </c>
      <c r="AV446" s="78">
        <v>1.8000000000000001E-4</v>
      </c>
      <c r="AW446" s="78">
        <v>1.8000000000000001E-4</v>
      </c>
      <c r="AX446" s="78">
        <v>1.8000000000000001E-4</v>
      </c>
      <c r="AY446" s="78">
        <v>1.8000000000000001E-4</v>
      </c>
      <c r="AZ446" s="78">
        <v>1.8000000000000001E-4</v>
      </c>
      <c r="BA446" s="78">
        <v>1.8000000000000001E-4</v>
      </c>
      <c r="BB446" s="78">
        <v>1.8000000000000001E-4</v>
      </c>
      <c r="BC446" s="78">
        <v>1.8000000000000001E-4</v>
      </c>
      <c r="BD446" s="78">
        <v>1.8000000000000001E-4</v>
      </c>
      <c r="BE446" s="78">
        <v>1.8000000000000001E-4</v>
      </c>
      <c r="BF446" s="78">
        <v>1.8000000000000001E-4</v>
      </c>
      <c r="BG446" s="78">
        <v>1.8000000000000001E-4</v>
      </c>
      <c r="BH446" s="78">
        <v>1.8000000000000001E-4</v>
      </c>
      <c r="BI446" s="78">
        <v>1.8000000000000001E-4</v>
      </c>
      <c r="BJ446" s="78">
        <v>1.8000000000000001E-4</v>
      </c>
      <c r="BK446" s="78">
        <v>1.8000000000000001E-4</v>
      </c>
      <c r="BL446" s="78">
        <v>1.8000000000000001E-4</v>
      </c>
      <c r="BM446" s="78">
        <v>1.8000000000000001E-4</v>
      </c>
      <c r="BN446" s="78">
        <v>1.8000000000000001E-4</v>
      </c>
      <c r="BO446" s="77"/>
      <c r="BP446" s="77"/>
    </row>
    <row r="447" spans="1:68" ht="14.1" customHeight="1" x14ac:dyDescent="0.25">
      <c r="A447" t="str">
        <f t="shared" si="6"/>
        <v>BGS-2 (Non-Residential)_Rider PER - Procurement Charge Secondary</v>
      </c>
      <c r="B447" s="80" t="s">
        <v>331</v>
      </c>
      <c r="C447" s="71" t="s">
        <v>496</v>
      </c>
      <c r="D447" s="81"/>
      <c r="E447" s="73" t="s">
        <v>546</v>
      </c>
      <c r="F447" s="73">
        <v>0</v>
      </c>
      <c r="G447" s="73">
        <v>6</v>
      </c>
      <c r="H447" s="74" t="s">
        <v>946</v>
      </c>
      <c r="I447" s="75">
        <v>0</v>
      </c>
      <c r="J447" s="74"/>
      <c r="K447" s="265">
        <v>1.6000000000000001E-4</v>
      </c>
      <c r="L447" s="252">
        <v>1.8000000000000001E-4</v>
      </c>
      <c r="M447" s="249"/>
      <c r="N447" s="249"/>
      <c r="O447" s="249"/>
      <c r="P447" s="250"/>
      <c r="Q447" s="249"/>
      <c r="R447" s="251"/>
      <c r="S447" s="249"/>
      <c r="T447" s="249"/>
      <c r="U447" s="252"/>
      <c r="V447" s="249"/>
      <c r="W447" s="249"/>
      <c r="X447" s="252">
        <v>2.2000000000000001E-4</v>
      </c>
      <c r="Y447" s="249"/>
      <c r="Z447" s="249"/>
      <c r="AA447" s="249"/>
      <c r="AB447" s="250"/>
      <c r="AC447" s="249"/>
      <c r="AD447" s="251"/>
      <c r="AE447" s="249"/>
      <c r="AF447" s="249"/>
      <c r="AG447" s="252"/>
      <c r="AH447" s="249"/>
      <c r="AI447" s="249"/>
      <c r="AK447" s="77" t="s">
        <v>331</v>
      </c>
      <c r="AL447" s="78" t="s">
        <v>964</v>
      </c>
      <c r="AM447" s="77" t="s">
        <v>496</v>
      </c>
      <c r="AN447" s="78" t="s">
        <v>546</v>
      </c>
      <c r="AO447" s="79">
        <v>6</v>
      </c>
      <c r="AP447" s="78">
        <v>0</v>
      </c>
      <c r="AQ447" s="78">
        <v>1.8000000000000001E-4</v>
      </c>
      <c r="AR447" s="78">
        <v>1.8000000000000001E-4</v>
      </c>
      <c r="AS447" s="78">
        <v>1.8000000000000001E-4</v>
      </c>
      <c r="AT447" s="78">
        <v>1.8000000000000001E-4</v>
      </c>
      <c r="AU447" s="78">
        <v>1.8000000000000001E-4</v>
      </c>
      <c r="AV447" s="78">
        <v>1.8000000000000001E-4</v>
      </c>
      <c r="AW447" s="78">
        <v>1.8000000000000001E-4</v>
      </c>
      <c r="AX447" s="78">
        <v>1.8000000000000001E-4</v>
      </c>
      <c r="AY447" s="78">
        <v>1.8000000000000001E-4</v>
      </c>
      <c r="AZ447" s="78">
        <v>1.8000000000000001E-4</v>
      </c>
      <c r="BA447" s="78">
        <v>1.8000000000000001E-4</v>
      </c>
      <c r="BB447" s="78">
        <v>1.8000000000000001E-4</v>
      </c>
      <c r="BC447" s="78">
        <v>1.8000000000000001E-4</v>
      </c>
      <c r="BD447" s="78">
        <v>1.8000000000000001E-4</v>
      </c>
      <c r="BE447" s="78">
        <v>1.8000000000000001E-4</v>
      </c>
      <c r="BF447" s="78">
        <v>1.8000000000000001E-4</v>
      </c>
      <c r="BG447" s="78">
        <v>1.8000000000000001E-4</v>
      </c>
      <c r="BH447" s="78">
        <v>1.8000000000000001E-4</v>
      </c>
      <c r="BI447" s="78">
        <v>1.8000000000000001E-4</v>
      </c>
      <c r="BJ447" s="78">
        <v>1.8000000000000001E-4</v>
      </c>
      <c r="BK447" s="78">
        <v>1.8000000000000001E-4</v>
      </c>
      <c r="BL447" s="78">
        <v>1.8000000000000001E-4</v>
      </c>
      <c r="BM447" s="78">
        <v>1.8000000000000001E-4</v>
      </c>
      <c r="BN447" s="78">
        <v>1.8000000000000001E-4</v>
      </c>
      <c r="BO447" s="77"/>
      <c r="BP447" s="77"/>
    </row>
    <row r="448" spans="1:68" ht="14.1" customHeight="1" x14ac:dyDescent="0.25">
      <c r="A448" t="str">
        <f t="shared" si="6"/>
        <v>RTP-2 (Non-Residential)_Rider PER - Procurement Charge Secondary</v>
      </c>
      <c r="B448" s="80" t="s">
        <v>470</v>
      </c>
      <c r="C448" s="71" t="s">
        <v>496</v>
      </c>
      <c r="D448" s="81"/>
      <c r="E448" s="73" t="s">
        <v>546</v>
      </c>
      <c r="F448" s="73">
        <v>0</v>
      </c>
      <c r="G448" s="73">
        <v>6</v>
      </c>
      <c r="H448" s="74" t="s">
        <v>946</v>
      </c>
      <c r="I448" s="75">
        <v>0</v>
      </c>
      <c r="J448" s="74"/>
      <c r="K448" s="249">
        <v>1.6000000000000001E-4</v>
      </c>
      <c r="L448" s="252">
        <v>1.8000000000000001E-4</v>
      </c>
      <c r="M448" s="249"/>
      <c r="N448" s="249"/>
      <c r="O448" s="249"/>
      <c r="P448" s="250"/>
      <c r="Q448" s="249"/>
      <c r="R448" s="251"/>
      <c r="S448" s="249"/>
      <c r="T448" s="249"/>
      <c r="U448" s="252"/>
      <c r="V448" s="249"/>
      <c r="W448" s="249"/>
      <c r="X448" s="252">
        <v>2.2000000000000001E-4</v>
      </c>
      <c r="Y448" s="249"/>
      <c r="Z448" s="249"/>
      <c r="AA448" s="249"/>
      <c r="AB448" s="250"/>
      <c r="AC448" s="249"/>
      <c r="AD448" s="251"/>
      <c r="AE448" s="249"/>
      <c r="AF448" s="249"/>
      <c r="AG448" s="252"/>
      <c r="AH448" s="249"/>
      <c r="AI448" s="249"/>
      <c r="AK448" s="77" t="s">
        <v>470</v>
      </c>
      <c r="AL448" s="78" t="s">
        <v>970</v>
      </c>
      <c r="AM448" s="77" t="s">
        <v>496</v>
      </c>
      <c r="AN448" s="78" t="s">
        <v>546</v>
      </c>
      <c r="AO448" s="79">
        <v>6</v>
      </c>
      <c r="AP448" s="78">
        <v>0</v>
      </c>
      <c r="AQ448" s="78">
        <v>1.8000000000000001E-4</v>
      </c>
      <c r="AR448" s="78">
        <v>1.8000000000000001E-4</v>
      </c>
      <c r="AS448" s="78">
        <v>1.8000000000000001E-4</v>
      </c>
      <c r="AT448" s="78">
        <v>1.8000000000000001E-4</v>
      </c>
      <c r="AU448" s="78">
        <v>1.8000000000000001E-4</v>
      </c>
      <c r="AV448" s="78">
        <v>1.8000000000000001E-4</v>
      </c>
      <c r="AW448" s="78">
        <v>1.8000000000000001E-4</v>
      </c>
      <c r="AX448" s="78">
        <v>1.8000000000000001E-4</v>
      </c>
      <c r="AY448" s="78">
        <v>1.8000000000000001E-4</v>
      </c>
      <c r="AZ448" s="78">
        <v>1.8000000000000001E-4</v>
      </c>
      <c r="BA448" s="78">
        <v>1.8000000000000001E-4</v>
      </c>
      <c r="BB448" s="78">
        <v>1.8000000000000001E-4</v>
      </c>
      <c r="BC448" s="78">
        <v>1.8000000000000001E-4</v>
      </c>
      <c r="BD448" s="78">
        <v>1.8000000000000001E-4</v>
      </c>
      <c r="BE448" s="78">
        <v>1.8000000000000001E-4</v>
      </c>
      <c r="BF448" s="78">
        <v>1.8000000000000001E-4</v>
      </c>
      <c r="BG448" s="78">
        <v>1.8000000000000001E-4</v>
      </c>
      <c r="BH448" s="78">
        <v>1.8000000000000001E-4</v>
      </c>
      <c r="BI448" s="78">
        <v>1.8000000000000001E-4</v>
      </c>
      <c r="BJ448" s="78">
        <v>1.8000000000000001E-4</v>
      </c>
      <c r="BK448" s="78">
        <v>1.8000000000000001E-4</v>
      </c>
      <c r="BL448" s="78">
        <v>1.8000000000000001E-4</v>
      </c>
      <c r="BM448" s="78">
        <v>1.8000000000000001E-4</v>
      </c>
      <c r="BN448" s="78">
        <v>1.8000000000000001E-4</v>
      </c>
      <c r="BO448" s="77"/>
      <c r="BP448" s="77"/>
    </row>
    <row r="449" spans="1:68" ht="14.1" customHeight="1" x14ac:dyDescent="0.25">
      <c r="A449" t="str">
        <f t="shared" si="6"/>
        <v>BGS-1 (Residential)_Rider PER - Uncollectible Adjustment</v>
      </c>
      <c r="B449" s="80" t="s">
        <v>326</v>
      </c>
      <c r="C449" s="71" t="s">
        <v>497</v>
      </c>
      <c r="D449" s="81"/>
      <c r="E449" s="73" t="s">
        <v>546</v>
      </c>
      <c r="F449" s="73">
        <v>0</v>
      </c>
      <c r="G449" s="73">
        <v>6</v>
      </c>
      <c r="H449" s="74" t="s">
        <v>946</v>
      </c>
      <c r="I449" s="75">
        <v>0</v>
      </c>
      <c r="J449" s="74"/>
      <c r="K449" s="249">
        <v>1.8600000000000001E-3</v>
      </c>
      <c r="L449" s="252">
        <v>1.81E-3</v>
      </c>
      <c r="M449" s="249"/>
      <c r="N449" s="249"/>
      <c r="O449" s="249"/>
      <c r="P449" s="250"/>
      <c r="Q449" s="249">
        <v>2.3999999999999998E-3</v>
      </c>
      <c r="R449" s="251"/>
      <c r="S449" s="249"/>
      <c r="T449" s="249"/>
      <c r="U449" s="249">
        <v>2.4099999999999998E-3</v>
      </c>
      <c r="V449" s="249"/>
      <c r="W449" s="249"/>
      <c r="X449" s="252">
        <v>2.3900000000000002E-3</v>
      </c>
      <c r="Y449" s="249"/>
      <c r="Z449" s="249"/>
      <c r="AA449" s="249"/>
      <c r="AB449" s="250"/>
      <c r="AC449" s="249"/>
      <c r="AD449" s="251"/>
      <c r="AE449" s="249"/>
      <c r="AF449" s="249"/>
      <c r="AG449" s="249"/>
      <c r="AH449" s="249"/>
      <c r="AI449" s="249"/>
      <c r="AK449" s="77" t="s">
        <v>326</v>
      </c>
      <c r="AL449" s="78" t="s">
        <v>961</v>
      </c>
      <c r="AM449" s="77" t="s">
        <v>497</v>
      </c>
      <c r="AN449" s="78" t="s">
        <v>546</v>
      </c>
      <c r="AO449" s="79">
        <v>6</v>
      </c>
      <c r="AP449" s="78">
        <v>0</v>
      </c>
      <c r="AQ449" s="78">
        <v>1.81E-3</v>
      </c>
      <c r="AR449" s="78">
        <v>1.81E-3</v>
      </c>
      <c r="AS449" s="78">
        <v>1.81E-3</v>
      </c>
      <c r="AT449" s="78">
        <v>1.81E-3</v>
      </c>
      <c r="AU449" s="78">
        <v>1.81E-3</v>
      </c>
      <c r="AV449" s="78">
        <v>1.81E-3</v>
      </c>
      <c r="AW449" s="78">
        <v>1.81E-3</v>
      </c>
      <c r="AX449" s="78">
        <v>1.81E-3</v>
      </c>
      <c r="AY449" s="78">
        <v>1.81E-3</v>
      </c>
      <c r="AZ449" s="78">
        <v>1.81E-3</v>
      </c>
      <c r="BA449" s="78">
        <v>1.81E-3</v>
      </c>
      <c r="BB449" s="78">
        <v>1.81E-3</v>
      </c>
      <c r="BC449" s="78">
        <v>1.81E-3</v>
      </c>
      <c r="BD449" s="78">
        <v>1.81E-3</v>
      </c>
      <c r="BE449" s="78">
        <v>1.81E-3</v>
      </c>
      <c r="BF449" s="78">
        <v>1.81E-3</v>
      </c>
      <c r="BG449" s="78">
        <v>1.81E-3</v>
      </c>
      <c r="BH449" s="78">
        <v>1.81E-3</v>
      </c>
      <c r="BI449" s="78">
        <v>1.81E-3</v>
      </c>
      <c r="BJ449" s="78">
        <v>1.81E-3</v>
      </c>
      <c r="BK449" s="78">
        <v>1.81E-3</v>
      </c>
      <c r="BL449" s="78">
        <v>1.81E-3</v>
      </c>
      <c r="BM449" s="78">
        <v>1.81E-3</v>
      </c>
      <c r="BN449" s="78">
        <v>1.81E-3</v>
      </c>
      <c r="BO449" s="77">
        <v>4000000</v>
      </c>
      <c r="BP449" s="77" t="s">
        <v>951</v>
      </c>
    </row>
    <row r="450" spans="1:68" ht="14.1" customHeight="1" x14ac:dyDescent="0.25">
      <c r="A450" t="str">
        <f t="shared" si="6"/>
        <v>RTP-1 (Residential)_Rider PER - Uncollectible Adjustment</v>
      </c>
      <c r="B450" s="80" t="s">
        <v>469</v>
      </c>
      <c r="C450" s="71" t="s">
        <v>497</v>
      </c>
      <c r="D450" s="81"/>
      <c r="E450" s="73" t="s">
        <v>546</v>
      </c>
      <c r="F450" s="73">
        <v>0</v>
      </c>
      <c r="G450" s="73">
        <v>6</v>
      </c>
      <c r="H450" s="74" t="s">
        <v>946</v>
      </c>
      <c r="I450" s="75">
        <v>0</v>
      </c>
      <c r="J450" s="74"/>
      <c r="K450" s="249">
        <v>1.8600000000000001E-3</v>
      </c>
      <c r="L450" s="252">
        <v>1.81E-3</v>
      </c>
      <c r="M450" s="249"/>
      <c r="N450" s="249"/>
      <c r="O450" s="249"/>
      <c r="P450" s="250"/>
      <c r="Q450" s="249">
        <v>2.3999999999999998E-3</v>
      </c>
      <c r="R450" s="251"/>
      <c r="S450" s="249"/>
      <c r="T450" s="249"/>
      <c r="U450" s="249">
        <v>2.4099999999999998E-3</v>
      </c>
      <c r="V450" s="249"/>
      <c r="W450" s="249"/>
      <c r="X450" s="252">
        <v>2.3900000000000002E-3</v>
      </c>
      <c r="Y450" s="249"/>
      <c r="Z450" s="249"/>
      <c r="AA450" s="249"/>
      <c r="AB450" s="250"/>
      <c r="AC450" s="249"/>
      <c r="AD450" s="251"/>
      <c r="AE450" s="249"/>
      <c r="AF450" s="249"/>
      <c r="AG450" s="249"/>
      <c r="AH450" s="249"/>
      <c r="AI450" s="249"/>
      <c r="AK450" s="77" t="s">
        <v>469</v>
      </c>
      <c r="AL450" s="78" t="s">
        <v>969</v>
      </c>
      <c r="AM450" s="77" t="s">
        <v>497</v>
      </c>
      <c r="AN450" s="78" t="s">
        <v>546</v>
      </c>
      <c r="AO450" s="79">
        <v>6</v>
      </c>
      <c r="AP450" s="78">
        <v>0</v>
      </c>
      <c r="AQ450" s="78">
        <v>1.81E-3</v>
      </c>
      <c r="AR450" s="78">
        <v>1.81E-3</v>
      </c>
      <c r="AS450" s="78">
        <v>1.81E-3</v>
      </c>
      <c r="AT450" s="78">
        <v>1.81E-3</v>
      </c>
      <c r="AU450" s="78">
        <v>1.81E-3</v>
      </c>
      <c r="AV450" s="78">
        <v>1.81E-3</v>
      </c>
      <c r="AW450" s="78">
        <v>1.81E-3</v>
      </c>
      <c r="AX450" s="78">
        <v>1.81E-3</v>
      </c>
      <c r="AY450" s="78">
        <v>1.81E-3</v>
      </c>
      <c r="AZ450" s="78">
        <v>1.81E-3</v>
      </c>
      <c r="BA450" s="78">
        <v>1.81E-3</v>
      </c>
      <c r="BB450" s="78">
        <v>1.81E-3</v>
      </c>
      <c r="BC450" s="78">
        <v>1.81E-3</v>
      </c>
      <c r="BD450" s="78">
        <v>1.81E-3</v>
      </c>
      <c r="BE450" s="78">
        <v>1.81E-3</v>
      </c>
      <c r="BF450" s="78">
        <v>1.81E-3</v>
      </c>
      <c r="BG450" s="78">
        <v>1.81E-3</v>
      </c>
      <c r="BH450" s="78">
        <v>1.81E-3</v>
      </c>
      <c r="BI450" s="78">
        <v>1.81E-3</v>
      </c>
      <c r="BJ450" s="78">
        <v>1.81E-3</v>
      </c>
      <c r="BK450" s="78">
        <v>1.81E-3</v>
      </c>
      <c r="BL450" s="78">
        <v>1.81E-3</v>
      </c>
      <c r="BM450" s="78">
        <v>1.81E-3</v>
      </c>
      <c r="BN450" s="78">
        <v>1.81E-3</v>
      </c>
      <c r="BO450" s="77">
        <v>4000000</v>
      </c>
      <c r="BP450" s="77" t="s">
        <v>963</v>
      </c>
    </row>
    <row r="451" spans="1:68" ht="14.1" customHeight="1" x14ac:dyDescent="0.25">
      <c r="A451" t="str">
        <f t="shared" si="6"/>
        <v>DS-5 (Lighting Service)_Rider PER - Uncollectible Adjustment</v>
      </c>
      <c r="B451" s="80" t="s">
        <v>306</v>
      </c>
      <c r="C451" s="71" t="s">
        <v>497</v>
      </c>
      <c r="D451" s="81"/>
      <c r="E451" s="73" t="s">
        <v>546</v>
      </c>
      <c r="F451" s="73">
        <v>0</v>
      </c>
      <c r="G451" s="73">
        <v>6</v>
      </c>
      <c r="H451" s="74" t="s">
        <v>946</v>
      </c>
      <c r="I451" s="75">
        <v>0</v>
      </c>
      <c r="J451" s="74"/>
      <c r="K451" s="249">
        <v>2.0000000000000001E-4</v>
      </c>
      <c r="L451" s="252">
        <v>2.0000000000000001E-4</v>
      </c>
      <c r="M451" s="249"/>
      <c r="N451" s="249"/>
      <c r="O451" s="249"/>
      <c r="P451" s="250"/>
      <c r="Q451" s="253">
        <v>2.5999999999999998E-4</v>
      </c>
      <c r="R451" s="251"/>
      <c r="S451" s="249"/>
      <c r="T451" s="249"/>
      <c r="U451" s="249"/>
      <c r="V451" s="249"/>
      <c r="W451" s="249"/>
      <c r="X451" s="252"/>
      <c r="Y451" s="249"/>
      <c r="Z451" s="249"/>
      <c r="AA451" s="249"/>
      <c r="AB451" s="250"/>
      <c r="AC451" s="249"/>
      <c r="AD451" s="251"/>
      <c r="AE451" s="249"/>
      <c r="AF451" s="249"/>
      <c r="AG451" s="257"/>
      <c r="AH451" s="249"/>
      <c r="AI451" s="249"/>
      <c r="AK451" s="77" t="s">
        <v>306</v>
      </c>
      <c r="AL451" s="78" t="s">
        <v>950</v>
      </c>
      <c r="AM451" s="77" t="s">
        <v>497</v>
      </c>
      <c r="AN451" s="78" t="s">
        <v>546</v>
      </c>
      <c r="AO451" s="79">
        <v>6</v>
      </c>
      <c r="AP451" s="78">
        <v>0</v>
      </c>
      <c r="AQ451" s="78">
        <v>2.0000000000000001E-4</v>
      </c>
      <c r="AR451" s="78">
        <v>2.0000000000000001E-4</v>
      </c>
      <c r="AS451" s="78">
        <v>2.0000000000000001E-4</v>
      </c>
      <c r="AT451" s="78">
        <v>2.0000000000000001E-4</v>
      </c>
      <c r="AU451" s="78">
        <v>2.0000000000000001E-4</v>
      </c>
      <c r="AV451" s="78">
        <v>2.0000000000000001E-4</v>
      </c>
      <c r="AW451" s="78">
        <v>2.0000000000000001E-4</v>
      </c>
      <c r="AX451" s="78">
        <v>2.0000000000000001E-4</v>
      </c>
      <c r="AY451" s="78">
        <v>2.0000000000000001E-4</v>
      </c>
      <c r="AZ451" s="78">
        <v>2.0000000000000001E-4</v>
      </c>
      <c r="BA451" s="78">
        <v>2.0000000000000001E-4</v>
      </c>
      <c r="BB451" s="78">
        <v>2.0000000000000001E-4</v>
      </c>
      <c r="BC451" s="78">
        <v>2.0000000000000001E-4</v>
      </c>
      <c r="BD451" s="78">
        <v>2.0000000000000001E-4</v>
      </c>
      <c r="BE451" s="78">
        <v>2.0000000000000001E-4</v>
      </c>
      <c r="BF451" s="78">
        <v>2.0000000000000001E-4</v>
      </c>
      <c r="BG451" s="78">
        <v>2.0000000000000001E-4</v>
      </c>
      <c r="BH451" s="78">
        <v>2.0000000000000001E-4</v>
      </c>
      <c r="BI451" s="78">
        <v>2.0000000000000001E-4</v>
      </c>
      <c r="BJ451" s="78">
        <v>2.0000000000000001E-4</v>
      </c>
      <c r="BK451" s="78">
        <v>2.0000000000000001E-4</v>
      </c>
      <c r="BL451" s="78">
        <v>2.0000000000000001E-4</v>
      </c>
      <c r="BM451" s="78">
        <v>2.0000000000000001E-4</v>
      </c>
      <c r="BN451" s="78">
        <v>2.0000000000000001E-4</v>
      </c>
      <c r="BO451" s="77"/>
      <c r="BP451" s="77"/>
    </row>
    <row r="452" spans="1:68" ht="14.1" customHeight="1" x14ac:dyDescent="0.25">
      <c r="A452" t="str">
        <f t="shared" si="6"/>
        <v>BGS-2 (Non-Residential)_Rider PER - Uncollectible Adjustment High Voltage</v>
      </c>
      <c r="B452" s="80" t="s">
        <v>331</v>
      </c>
      <c r="C452" s="71" t="s">
        <v>498</v>
      </c>
      <c r="D452" s="81"/>
      <c r="E452" s="73" t="s">
        <v>546</v>
      </c>
      <c r="F452" s="73">
        <v>0</v>
      </c>
      <c r="G452" s="73">
        <v>6</v>
      </c>
      <c r="H452" s="74" t="s">
        <v>946</v>
      </c>
      <c r="I452" s="75">
        <v>0</v>
      </c>
      <c r="J452" s="74"/>
      <c r="K452" s="249">
        <v>2.7E-4</v>
      </c>
      <c r="L452" s="252">
        <v>2.7E-4</v>
      </c>
      <c r="M452" s="249"/>
      <c r="N452" s="249"/>
      <c r="O452" s="249"/>
      <c r="P452" s="250"/>
      <c r="Q452" s="249">
        <v>3.5E-4</v>
      </c>
      <c r="R452" s="251"/>
      <c r="S452" s="249"/>
      <c r="T452" s="249"/>
      <c r="U452" s="249"/>
      <c r="V452" s="249"/>
      <c r="W452" s="249"/>
      <c r="X452" s="252"/>
      <c r="Y452" s="249"/>
      <c r="Z452" s="249"/>
      <c r="AA452" s="249"/>
      <c r="AB452" s="250"/>
      <c r="AC452" s="249"/>
      <c r="AD452" s="251"/>
      <c r="AE452" s="249"/>
      <c r="AF452" s="249"/>
      <c r="AG452" s="249"/>
      <c r="AH452" s="249"/>
      <c r="AI452" s="249"/>
      <c r="AK452" s="77" t="s">
        <v>331</v>
      </c>
      <c r="AL452" s="78" t="s">
        <v>964</v>
      </c>
      <c r="AM452" s="77" t="s">
        <v>498</v>
      </c>
      <c r="AN452" s="78" t="s">
        <v>546</v>
      </c>
      <c r="AO452" s="79">
        <v>6</v>
      </c>
      <c r="AP452" s="78">
        <v>0</v>
      </c>
      <c r="AQ452" s="78">
        <v>2.7E-4</v>
      </c>
      <c r="AR452" s="78">
        <v>2.7E-4</v>
      </c>
      <c r="AS452" s="78">
        <v>2.7E-4</v>
      </c>
      <c r="AT452" s="78">
        <v>2.7E-4</v>
      </c>
      <c r="AU452" s="78">
        <v>2.7E-4</v>
      </c>
      <c r="AV452" s="78">
        <v>2.7E-4</v>
      </c>
      <c r="AW452" s="78">
        <v>2.7E-4</v>
      </c>
      <c r="AX452" s="78">
        <v>2.7E-4</v>
      </c>
      <c r="AY452" s="78">
        <v>2.7E-4</v>
      </c>
      <c r="AZ452" s="78">
        <v>2.7E-4</v>
      </c>
      <c r="BA452" s="78">
        <v>2.7E-4</v>
      </c>
      <c r="BB452" s="78">
        <v>2.7E-4</v>
      </c>
      <c r="BC452" s="78">
        <v>2.7E-4</v>
      </c>
      <c r="BD452" s="78">
        <v>2.7E-4</v>
      </c>
      <c r="BE452" s="78">
        <v>2.7E-4</v>
      </c>
      <c r="BF452" s="78">
        <v>2.7E-4</v>
      </c>
      <c r="BG452" s="78">
        <v>2.7E-4</v>
      </c>
      <c r="BH452" s="78">
        <v>2.7E-4</v>
      </c>
      <c r="BI452" s="78">
        <v>2.7E-4</v>
      </c>
      <c r="BJ452" s="78">
        <v>2.7E-4</v>
      </c>
      <c r="BK452" s="78">
        <v>2.7E-4</v>
      </c>
      <c r="BL452" s="78">
        <v>2.7E-4</v>
      </c>
      <c r="BM452" s="78">
        <v>2.7E-4</v>
      </c>
      <c r="BN452" s="78">
        <v>2.7E-4</v>
      </c>
      <c r="BO452" s="77"/>
      <c r="BP452" s="77"/>
    </row>
    <row r="453" spans="1:68" ht="14.1" customHeight="1" x14ac:dyDescent="0.25">
      <c r="A453" t="str">
        <f t="shared" si="6"/>
        <v>RTP-2 (Non-Residential)_Rider PER - Uncollectible Adjustment High Voltage</v>
      </c>
      <c r="B453" s="80" t="s">
        <v>470</v>
      </c>
      <c r="C453" s="71" t="s">
        <v>498</v>
      </c>
      <c r="D453" s="81"/>
      <c r="E453" s="73" t="s">
        <v>546</v>
      </c>
      <c r="F453" s="73">
        <v>0</v>
      </c>
      <c r="G453" s="73">
        <v>6</v>
      </c>
      <c r="H453" s="74" t="s">
        <v>946</v>
      </c>
      <c r="I453" s="75">
        <v>0</v>
      </c>
      <c r="J453" s="74"/>
      <c r="K453" s="249">
        <v>2.7E-4</v>
      </c>
      <c r="L453" s="252">
        <v>2.7E-4</v>
      </c>
      <c r="M453" s="249"/>
      <c r="N453" s="249"/>
      <c r="O453" s="249"/>
      <c r="P453" s="250"/>
      <c r="Q453" s="249">
        <v>3.5E-4</v>
      </c>
      <c r="R453" s="251"/>
      <c r="S453" s="249"/>
      <c r="T453" s="249"/>
      <c r="U453" s="249"/>
      <c r="V453" s="249"/>
      <c r="W453" s="249"/>
      <c r="X453" s="252"/>
      <c r="Y453" s="249"/>
      <c r="Z453" s="249"/>
      <c r="AA453" s="249"/>
      <c r="AB453" s="250"/>
      <c r="AC453" s="249"/>
      <c r="AD453" s="251"/>
      <c r="AE453" s="249"/>
      <c r="AF453" s="249"/>
      <c r="AG453" s="249"/>
      <c r="AH453" s="249"/>
      <c r="AI453" s="249"/>
      <c r="AK453" s="77" t="s">
        <v>470</v>
      </c>
      <c r="AL453" s="78" t="s">
        <v>970</v>
      </c>
      <c r="AM453" s="77" t="s">
        <v>498</v>
      </c>
      <c r="AN453" s="78" t="s">
        <v>546</v>
      </c>
      <c r="AO453" s="79">
        <v>6</v>
      </c>
      <c r="AP453" s="78">
        <v>0</v>
      </c>
      <c r="AQ453" s="78">
        <v>2.7E-4</v>
      </c>
      <c r="AR453" s="78">
        <v>2.7E-4</v>
      </c>
      <c r="AS453" s="78">
        <v>2.7E-4</v>
      </c>
      <c r="AT453" s="78">
        <v>2.7E-4</v>
      </c>
      <c r="AU453" s="78">
        <v>2.7E-4</v>
      </c>
      <c r="AV453" s="78">
        <v>2.7E-4</v>
      </c>
      <c r="AW453" s="78">
        <v>2.7E-4</v>
      </c>
      <c r="AX453" s="78">
        <v>2.7E-4</v>
      </c>
      <c r="AY453" s="78">
        <v>2.7E-4</v>
      </c>
      <c r="AZ453" s="78">
        <v>2.7E-4</v>
      </c>
      <c r="BA453" s="78">
        <v>2.7E-4</v>
      </c>
      <c r="BB453" s="78">
        <v>2.7E-4</v>
      </c>
      <c r="BC453" s="78">
        <v>2.7E-4</v>
      </c>
      <c r="BD453" s="78">
        <v>2.7E-4</v>
      </c>
      <c r="BE453" s="78">
        <v>2.7E-4</v>
      </c>
      <c r="BF453" s="78">
        <v>2.7E-4</v>
      </c>
      <c r="BG453" s="78">
        <v>2.7E-4</v>
      </c>
      <c r="BH453" s="78">
        <v>2.7E-4</v>
      </c>
      <c r="BI453" s="78">
        <v>2.7E-4</v>
      </c>
      <c r="BJ453" s="78">
        <v>2.7E-4</v>
      </c>
      <c r="BK453" s="78">
        <v>2.7E-4</v>
      </c>
      <c r="BL453" s="78">
        <v>2.7E-4</v>
      </c>
      <c r="BM453" s="78">
        <v>2.7E-4</v>
      </c>
      <c r="BN453" s="78">
        <v>2.7E-4</v>
      </c>
      <c r="BO453" s="77"/>
      <c r="BP453" s="77"/>
    </row>
    <row r="454" spans="1:68" ht="14.1" customHeight="1" x14ac:dyDescent="0.25">
      <c r="A454" t="str">
        <f t="shared" si="6"/>
        <v>BGS-2 (Non-Residential)_Rider PER - Uncollectible Adjustment Primary</v>
      </c>
      <c r="B454" s="80" t="s">
        <v>331</v>
      </c>
      <c r="C454" s="71" t="s">
        <v>499</v>
      </c>
      <c r="D454" s="81"/>
      <c r="E454" s="73" t="s">
        <v>546</v>
      </c>
      <c r="F454" s="73">
        <v>0</v>
      </c>
      <c r="G454" s="73">
        <v>6</v>
      </c>
      <c r="H454" s="74" t="s">
        <v>946</v>
      </c>
      <c r="I454" s="75">
        <v>0</v>
      </c>
      <c r="J454" s="74"/>
      <c r="K454" s="249">
        <v>2.7999999999999998E-4</v>
      </c>
      <c r="L454" s="252">
        <v>2.7E-4</v>
      </c>
      <c r="M454" s="249"/>
      <c r="N454" s="249"/>
      <c r="O454" s="249"/>
      <c r="P454" s="250"/>
      <c r="Q454" s="249">
        <v>3.6000000000000002E-4</v>
      </c>
      <c r="R454" s="251"/>
      <c r="S454" s="249"/>
      <c r="T454" s="249"/>
      <c r="U454" s="249"/>
      <c r="V454" s="249"/>
      <c r="W454" s="249"/>
      <c r="X454" s="252">
        <v>3.5E-4</v>
      </c>
      <c r="Y454" s="249"/>
      <c r="Z454" s="249"/>
      <c r="AA454" s="249"/>
      <c r="AB454" s="250"/>
      <c r="AC454" s="249"/>
      <c r="AD454" s="251"/>
      <c r="AE454" s="249"/>
      <c r="AF454" s="249"/>
      <c r="AG454" s="249"/>
      <c r="AH454" s="249"/>
      <c r="AI454" s="249"/>
      <c r="AK454" s="77" t="s">
        <v>331</v>
      </c>
      <c r="AL454" s="78" t="s">
        <v>964</v>
      </c>
      <c r="AM454" s="77" t="s">
        <v>499</v>
      </c>
      <c r="AN454" s="78" t="s">
        <v>546</v>
      </c>
      <c r="AO454" s="79">
        <v>6</v>
      </c>
      <c r="AP454" s="78">
        <v>0</v>
      </c>
      <c r="AQ454" s="78">
        <v>2.7E-4</v>
      </c>
      <c r="AR454" s="78">
        <v>2.7E-4</v>
      </c>
      <c r="AS454" s="78">
        <v>2.7E-4</v>
      </c>
      <c r="AT454" s="78">
        <v>2.7E-4</v>
      </c>
      <c r="AU454" s="78">
        <v>2.7E-4</v>
      </c>
      <c r="AV454" s="78">
        <v>2.7E-4</v>
      </c>
      <c r="AW454" s="78">
        <v>2.7E-4</v>
      </c>
      <c r="AX454" s="78">
        <v>2.7E-4</v>
      </c>
      <c r="AY454" s="78">
        <v>2.7E-4</v>
      </c>
      <c r="AZ454" s="78">
        <v>2.7E-4</v>
      </c>
      <c r="BA454" s="78">
        <v>2.7E-4</v>
      </c>
      <c r="BB454" s="78">
        <v>2.7E-4</v>
      </c>
      <c r="BC454" s="78">
        <v>2.7E-4</v>
      </c>
      <c r="BD454" s="78">
        <v>2.7E-4</v>
      </c>
      <c r="BE454" s="78">
        <v>2.7E-4</v>
      </c>
      <c r="BF454" s="78">
        <v>2.7E-4</v>
      </c>
      <c r="BG454" s="78">
        <v>2.7E-4</v>
      </c>
      <c r="BH454" s="78">
        <v>2.7E-4</v>
      </c>
      <c r="BI454" s="78">
        <v>2.7E-4</v>
      </c>
      <c r="BJ454" s="78">
        <v>2.7E-4</v>
      </c>
      <c r="BK454" s="78">
        <v>2.7E-4</v>
      </c>
      <c r="BL454" s="78">
        <v>2.7E-4</v>
      </c>
      <c r="BM454" s="78">
        <v>2.7E-4</v>
      </c>
      <c r="BN454" s="78">
        <v>2.7E-4</v>
      </c>
      <c r="BO454" s="77"/>
      <c r="BP454" s="77"/>
    </row>
    <row r="455" spans="1:68" ht="14.1" customHeight="1" x14ac:dyDescent="0.25">
      <c r="A455" t="str">
        <f t="shared" ref="A455:A518" si="7">B455&amp;"_"&amp;C455</f>
        <v>RTP-2 (Non-Residential)_Rider PER - Uncollectible Adjustment Primary</v>
      </c>
      <c r="B455" s="80" t="s">
        <v>470</v>
      </c>
      <c r="C455" s="71" t="s">
        <v>499</v>
      </c>
      <c r="D455" s="81"/>
      <c r="E455" s="73" t="s">
        <v>546</v>
      </c>
      <c r="F455" s="73">
        <v>0</v>
      </c>
      <c r="G455" s="73">
        <v>6</v>
      </c>
      <c r="H455" s="74" t="s">
        <v>946</v>
      </c>
      <c r="I455" s="75">
        <v>0</v>
      </c>
      <c r="J455" s="74"/>
      <c r="K455" s="249">
        <v>2.7999999999999998E-4</v>
      </c>
      <c r="L455" s="252">
        <v>2.7E-4</v>
      </c>
      <c r="M455" s="249"/>
      <c r="N455" s="249"/>
      <c r="O455" s="249"/>
      <c r="P455" s="250"/>
      <c r="Q455" s="249">
        <v>3.6000000000000002E-4</v>
      </c>
      <c r="R455" s="251"/>
      <c r="S455" s="249"/>
      <c r="T455" s="249"/>
      <c r="U455" s="249"/>
      <c r="V455" s="249"/>
      <c r="W455" s="249"/>
      <c r="X455" s="252">
        <v>3.5E-4</v>
      </c>
      <c r="Y455" s="249"/>
      <c r="Z455" s="249"/>
      <c r="AA455" s="249"/>
      <c r="AB455" s="250"/>
      <c r="AC455" s="249"/>
      <c r="AD455" s="251"/>
      <c r="AE455" s="249"/>
      <c r="AF455" s="249"/>
      <c r="AG455" s="249"/>
      <c r="AH455" s="249"/>
      <c r="AI455" s="249"/>
      <c r="AK455" s="77" t="s">
        <v>470</v>
      </c>
      <c r="AL455" s="78" t="s">
        <v>970</v>
      </c>
      <c r="AM455" s="77" t="s">
        <v>499</v>
      </c>
      <c r="AN455" s="78" t="s">
        <v>546</v>
      </c>
      <c r="AO455" s="79">
        <v>6</v>
      </c>
      <c r="AP455" s="78">
        <v>0</v>
      </c>
      <c r="AQ455" s="78">
        <v>2.7E-4</v>
      </c>
      <c r="AR455" s="78">
        <v>2.7E-4</v>
      </c>
      <c r="AS455" s="78">
        <v>2.7E-4</v>
      </c>
      <c r="AT455" s="78">
        <v>2.7E-4</v>
      </c>
      <c r="AU455" s="78">
        <v>2.7E-4</v>
      </c>
      <c r="AV455" s="78">
        <v>2.7E-4</v>
      </c>
      <c r="AW455" s="78">
        <v>2.7E-4</v>
      </c>
      <c r="AX455" s="78">
        <v>2.7E-4</v>
      </c>
      <c r="AY455" s="78">
        <v>2.7E-4</v>
      </c>
      <c r="AZ455" s="78">
        <v>2.7E-4</v>
      </c>
      <c r="BA455" s="78">
        <v>2.7E-4</v>
      </c>
      <c r="BB455" s="78">
        <v>2.7E-4</v>
      </c>
      <c r="BC455" s="78">
        <v>2.7E-4</v>
      </c>
      <c r="BD455" s="78">
        <v>2.7E-4</v>
      </c>
      <c r="BE455" s="78">
        <v>2.7E-4</v>
      </c>
      <c r="BF455" s="78">
        <v>2.7E-4</v>
      </c>
      <c r="BG455" s="78">
        <v>2.7E-4</v>
      </c>
      <c r="BH455" s="78">
        <v>2.7E-4</v>
      </c>
      <c r="BI455" s="78">
        <v>2.7E-4</v>
      </c>
      <c r="BJ455" s="78">
        <v>2.7E-4</v>
      </c>
      <c r="BK455" s="78">
        <v>2.7E-4</v>
      </c>
      <c r="BL455" s="78">
        <v>2.7E-4</v>
      </c>
      <c r="BM455" s="78">
        <v>2.7E-4</v>
      </c>
      <c r="BN455" s="78">
        <v>2.7E-4</v>
      </c>
      <c r="BO455" s="77"/>
      <c r="BP455" s="77"/>
    </row>
    <row r="456" spans="1:68" ht="14.1" customHeight="1" x14ac:dyDescent="0.25">
      <c r="A456" t="str">
        <f t="shared" si="7"/>
        <v>BGS-2 (Non-Residential)_Rider PER - Uncollectible Adjustment Secondary</v>
      </c>
      <c r="B456" s="80" t="s">
        <v>331</v>
      </c>
      <c r="C456" s="71" t="s">
        <v>500</v>
      </c>
      <c r="D456" s="81"/>
      <c r="E456" s="73" t="s">
        <v>546</v>
      </c>
      <c r="F456" s="73">
        <v>0</v>
      </c>
      <c r="G456" s="73">
        <v>6</v>
      </c>
      <c r="H456" s="74" t="s">
        <v>946</v>
      </c>
      <c r="I456" s="75">
        <v>0</v>
      </c>
      <c r="J456" s="74"/>
      <c r="K456" s="249">
        <v>2.7999999999999998E-4</v>
      </c>
      <c r="L456" s="252">
        <v>2.7999999999999998E-4</v>
      </c>
      <c r="M456" s="249"/>
      <c r="N456" s="249"/>
      <c r="O456" s="249"/>
      <c r="P456" s="250"/>
      <c r="Q456" s="249">
        <v>3.6999999999999999E-4</v>
      </c>
      <c r="R456" s="251"/>
      <c r="S456" s="249"/>
      <c r="T456" s="249"/>
      <c r="U456" s="249">
        <v>3.6000000000000002E-4</v>
      </c>
      <c r="V456" s="249"/>
      <c r="W456" s="249"/>
      <c r="X456" s="252"/>
      <c r="Y456" s="249"/>
      <c r="Z456" s="249"/>
      <c r="AA456" s="249"/>
      <c r="AB456" s="250"/>
      <c r="AC456" s="249"/>
      <c r="AD456" s="251"/>
      <c r="AE456" s="249"/>
      <c r="AF456" s="249"/>
      <c r="AG456" s="249"/>
      <c r="AH456" s="249"/>
      <c r="AI456" s="249"/>
      <c r="AK456" s="77" t="s">
        <v>331</v>
      </c>
      <c r="AL456" s="78" t="s">
        <v>964</v>
      </c>
      <c r="AM456" s="77" t="s">
        <v>500</v>
      </c>
      <c r="AN456" s="78" t="s">
        <v>546</v>
      </c>
      <c r="AO456" s="79">
        <v>6</v>
      </c>
      <c r="AP456" s="78">
        <v>0</v>
      </c>
      <c r="AQ456" s="78">
        <v>2.7999999999999998E-4</v>
      </c>
      <c r="AR456" s="78">
        <v>2.7999999999999998E-4</v>
      </c>
      <c r="AS456" s="78">
        <v>2.7999999999999998E-4</v>
      </c>
      <c r="AT456" s="78">
        <v>2.7999999999999998E-4</v>
      </c>
      <c r="AU456" s="78">
        <v>2.7999999999999998E-4</v>
      </c>
      <c r="AV456" s="78">
        <v>2.7999999999999998E-4</v>
      </c>
      <c r="AW456" s="78">
        <v>2.7999999999999998E-4</v>
      </c>
      <c r="AX456" s="78">
        <v>2.7999999999999998E-4</v>
      </c>
      <c r="AY456" s="78">
        <v>2.7999999999999998E-4</v>
      </c>
      <c r="AZ456" s="78">
        <v>2.7999999999999998E-4</v>
      </c>
      <c r="BA456" s="78">
        <v>2.7999999999999998E-4</v>
      </c>
      <c r="BB456" s="78">
        <v>2.7999999999999998E-4</v>
      </c>
      <c r="BC456" s="78">
        <v>2.7999999999999998E-4</v>
      </c>
      <c r="BD456" s="78">
        <v>2.7999999999999998E-4</v>
      </c>
      <c r="BE456" s="78">
        <v>2.7999999999999998E-4</v>
      </c>
      <c r="BF456" s="78">
        <v>2.7999999999999998E-4</v>
      </c>
      <c r="BG456" s="78">
        <v>2.7999999999999998E-4</v>
      </c>
      <c r="BH456" s="78">
        <v>2.7999999999999998E-4</v>
      </c>
      <c r="BI456" s="78">
        <v>2.7999999999999998E-4</v>
      </c>
      <c r="BJ456" s="78">
        <v>2.7999999999999998E-4</v>
      </c>
      <c r="BK456" s="78">
        <v>2.7999999999999998E-4</v>
      </c>
      <c r="BL456" s="78">
        <v>2.7999999999999998E-4</v>
      </c>
      <c r="BM456" s="78">
        <v>2.7999999999999998E-4</v>
      </c>
      <c r="BN456" s="78">
        <v>2.7999999999999998E-4</v>
      </c>
      <c r="BO456" s="77"/>
      <c r="BP456" s="77"/>
    </row>
    <row r="457" spans="1:68" ht="14.1" customHeight="1" x14ac:dyDescent="0.25">
      <c r="A457" t="str">
        <f t="shared" si="7"/>
        <v>RTP-2 (Non-Residential)_Rider PER - Uncollectible Adjustment Secondary</v>
      </c>
      <c r="B457" s="80" t="s">
        <v>470</v>
      </c>
      <c r="C457" s="71" t="s">
        <v>500</v>
      </c>
      <c r="D457" s="81"/>
      <c r="E457" s="73" t="s">
        <v>546</v>
      </c>
      <c r="F457" s="73">
        <v>0</v>
      </c>
      <c r="G457" s="73">
        <v>6</v>
      </c>
      <c r="H457" s="74" t="s">
        <v>946</v>
      </c>
      <c r="I457" s="75">
        <v>0</v>
      </c>
      <c r="J457" s="74"/>
      <c r="K457" s="249">
        <v>2.7999999999999998E-4</v>
      </c>
      <c r="L457" s="252">
        <v>2.7999999999999998E-4</v>
      </c>
      <c r="M457" s="249"/>
      <c r="N457" s="249"/>
      <c r="O457" s="249"/>
      <c r="P457" s="250"/>
      <c r="Q457" s="249">
        <v>3.6999999999999999E-4</v>
      </c>
      <c r="R457" s="251"/>
      <c r="S457" s="249"/>
      <c r="T457" s="249"/>
      <c r="U457" s="249">
        <v>3.6000000000000002E-4</v>
      </c>
      <c r="V457" s="249"/>
      <c r="W457" s="249"/>
      <c r="X457" s="252"/>
      <c r="Y457" s="249"/>
      <c r="Z457" s="249"/>
      <c r="AA457" s="249"/>
      <c r="AB457" s="250"/>
      <c r="AC457" s="249"/>
      <c r="AD457" s="251"/>
      <c r="AE457" s="249"/>
      <c r="AF457" s="249"/>
      <c r="AG457" s="249"/>
      <c r="AH457" s="249"/>
      <c r="AI457" s="249"/>
      <c r="AK457" s="77" t="s">
        <v>470</v>
      </c>
      <c r="AL457" s="78" t="s">
        <v>970</v>
      </c>
      <c r="AM457" s="77" t="s">
        <v>500</v>
      </c>
      <c r="AN457" s="78" t="s">
        <v>546</v>
      </c>
      <c r="AO457" s="79">
        <v>6</v>
      </c>
      <c r="AP457" s="78">
        <v>0</v>
      </c>
      <c r="AQ457" s="78">
        <v>2.7999999999999998E-4</v>
      </c>
      <c r="AR457" s="78">
        <v>2.7999999999999998E-4</v>
      </c>
      <c r="AS457" s="78">
        <v>2.7999999999999998E-4</v>
      </c>
      <c r="AT457" s="78">
        <v>2.7999999999999998E-4</v>
      </c>
      <c r="AU457" s="78">
        <v>2.7999999999999998E-4</v>
      </c>
      <c r="AV457" s="78">
        <v>2.7999999999999998E-4</v>
      </c>
      <c r="AW457" s="78">
        <v>2.7999999999999998E-4</v>
      </c>
      <c r="AX457" s="78">
        <v>2.7999999999999998E-4</v>
      </c>
      <c r="AY457" s="78">
        <v>2.7999999999999998E-4</v>
      </c>
      <c r="AZ457" s="78">
        <v>2.7999999999999998E-4</v>
      </c>
      <c r="BA457" s="78">
        <v>2.7999999999999998E-4</v>
      </c>
      <c r="BB457" s="78">
        <v>2.7999999999999998E-4</v>
      </c>
      <c r="BC457" s="78">
        <v>2.7999999999999998E-4</v>
      </c>
      <c r="BD457" s="78">
        <v>2.7999999999999998E-4</v>
      </c>
      <c r="BE457" s="78">
        <v>2.7999999999999998E-4</v>
      </c>
      <c r="BF457" s="78">
        <v>2.7999999999999998E-4</v>
      </c>
      <c r="BG457" s="78">
        <v>2.7999999999999998E-4</v>
      </c>
      <c r="BH457" s="78">
        <v>2.7999999999999998E-4</v>
      </c>
      <c r="BI457" s="78">
        <v>2.7999999999999998E-4</v>
      </c>
      <c r="BJ457" s="78">
        <v>2.7999999999999998E-4</v>
      </c>
      <c r="BK457" s="78">
        <v>2.7999999999999998E-4</v>
      </c>
      <c r="BL457" s="78">
        <v>2.7999999999999998E-4</v>
      </c>
      <c r="BM457" s="78">
        <v>2.7999999999999998E-4</v>
      </c>
      <c r="BN457" s="78">
        <v>2.7999999999999998E-4</v>
      </c>
      <c r="BO457" s="77"/>
      <c r="BP457" s="77"/>
    </row>
    <row r="458" spans="1:68" ht="14.1" customHeight="1" x14ac:dyDescent="0.25">
      <c r="A458" t="str">
        <f t="shared" si="7"/>
        <v>GDS-1 (Residential)_Rider PGA - Uncollectible Adjustment</v>
      </c>
      <c r="B458" s="80" t="s">
        <v>321</v>
      </c>
      <c r="C458" s="254" t="s">
        <v>501</v>
      </c>
      <c r="D458" s="81"/>
      <c r="E458" s="84" t="s">
        <v>546</v>
      </c>
      <c r="F458" s="84">
        <v>0</v>
      </c>
      <c r="G458" s="84">
        <v>6</v>
      </c>
      <c r="H458" s="74" t="s">
        <v>965</v>
      </c>
      <c r="I458" s="75">
        <v>0</v>
      </c>
      <c r="J458" s="74"/>
      <c r="K458" s="249">
        <v>2.5600000000000002E-3</v>
      </c>
      <c r="L458" s="252">
        <v>2.5699999999999998E-3</v>
      </c>
      <c r="M458" s="252">
        <v>2.6099999999999999E-3</v>
      </c>
      <c r="N458" s="252">
        <v>2.6199999999999999E-3</v>
      </c>
      <c r="O458" s="252">
        <v>2.7599999999999999E-3</v>
      </c>
      <c r="P458" s="250"/>
      <c r="Q458" s="249">
        <v>2.5699999999999998E-3</v>
      </c>
      <c r="R458" s="251">
        <v>2.5500000000000002E-3</v>
      </c>
      <c r="S458" s="249">
        <v>2.4099999999999998E-3</v>
      </c>
      <c r="T458" s="249">
        <v>2.6099999999999999E-3</v>
      </c>
      <c r="U458" s="249">
        <v>2.6700000000000001E-3</v>
      </c>
      <c r="V458" s="249">
        <v>2.6199999999999999E-3</v>
      </c>
      <c r="W458" s="249">
        <v>2.5100000000000001E-3</v>
      </c>
      <c r="X458" s="252">
        <v>6.3200000000000001E-3</v>
      </c>
      <c r="Y458" s="252"/>
      <c r="Z458" s="252"/>
      <c r="AA458" s="252"/>
      <c r="AB458" s="250"/>
      <c r="AC458" s="249"/>
      <c r="AD458" s="251"/>
      <c r="AE458" s="249"/>
      <c r="AF458" s="249"/>
      <c r="AG458" s="249"/>
      <c r="AH458" s="249"/>
      <c r="AI458" s="249"/>
      <c r="AK458" s="77" t="s">
        <v>321</v>
      </c>
      <c r="AL458" s="78" t="s">
        <v>956</v>
      </c>
      <c r="AM458" s="77" t="s">
        <v>501</v>
      </c>
      <c r="AN458" s="78" t="s">
        <v>546</v>
      </c>
      <c r="AO458" s="79">
        <v>6</v>
      </c>
      <c r="AP458" s="78">
        <v>0</v>
      </c>
      <c r="AQ458" s="78">
        <v>2.5699999999999998E-3</v>
      </c>
      <c r="AR458" s="78">
        <v>2.6099999999999999E-3</v>
      </c>
      <c r="AS458" s="78">
        <v>2.6199999999999999E-3</v>
      </c>
      <c r="AT458" s="78">
        <v>2.6199999999999999E-3</v>
      </c>
      <c r="AU458" s="78">
        <v>2.6199999999999999E-3</v>
      </c>
      <c r="AV458" s="78">
        <v>2.6199999999999999E-3</v>
      </c>
      <c r="AW458" s="78">
        <v>2.6199999999999999E-3</v>
      </c>
      <c r="AX458" s="78">
        <v>2.6199999999999999E-3</v>
      </c>
      <c r="AY458" s="78">
        <v>2.6199999999999999E-3</v>
      </c>
      <c r="AZ458" s="78">
        <v>2.6199999999999999E-3</v>
      </c>
      <c r="BA458" s="78">
        <v>2.6199999999999999E-3</v>
      </c>
      <c r="BB458" s="78">
        <v>2.6199999999999999E-3</v>
      </c>
      <c r="BC458" s="78">
        <v>2.6199999999999999E-3</v>
      </c>
      <c r="BD458" s="78">
        <v>2.6199999999999999E-3</v>
      </c>
      <c r="BE458" s="78">
        <v>2.6199999999999999E-3</v>
      </c>
      <c r="BF458" s="78">
        <v>2.6199999999999999E-3</v>
      </c>
      <c r="BG458" s="78">
        <v>2.6199999999999999E-3</v>
      </c>
      <c r="BH458" s="78">
        <v>2.6199999999999999E-3</v>
      </c>
      <c r="BI458" s="78">
        <v>2.6199999999999999E-3</v>
      </c>
      <c r="BJ458" s="78">
        <v>2.6199999999999999E-3</v>
      </c>
      <c r="BK458" s="78">
        <v>2.6199999999999999E-3</v>
      </c>
      <c r="BL458" s="78">
        <v>2.6199999999999999E-3</v>
      </c>
      <c r="BM458" s="78">
        <v>2.6199999999999999E-3</v>
      </c>
      <c r="BN458" s="78">
        <v>2.6199999999999999E-3</v>
      </c>
      <c r="BO458" s="77"/>
      <c r="BP458" s="77"/>
    </row>
    <row r="459" spans="1:68" ht="14.1" customHeight="1" x14ac:dyDescent="0.25">
      <c r="A459" t="str">
        <f t="shared" si="7"/>
        <v>GDS-2 (Small General Delivery)_Rider PGA - Uncollectible Adjustment</v>
      </c>
      <c r="B459" s="80" t="s">
        <v>322</v>
      </c>
      <c r="C459" s="254" t="s">
        <v>501</v>
      </c>
      <c r="D459" s="81"/>
      <c r="E459" s="84" t="s">
        <v>546</v>
      </c>
      <c r="F459" s="84">
        <v>0</v>
      </c>
      <c r="G459" s="84">
        <v>6</v>
      </c>
      <c r="H459" s="74" t="s">
        <v>965</v>
      </c>
      <c r="I459" s="75">
        <v>0</v>
      </c>
      <c r="J459" s="74"/>
      <c r="K459" s="249">
        <v>3.4000000000000002E-4</v>
      </c>
      <c r="L459" s="252">
        <v>3.4000000000000002E-4</v>
      </c>
      <c r="M459" s="252">
        <v>3.5E-4</v>
      </c>
      <c r="N459" s="252">
        <v>3.5E-4</v>
      </c>
      <c r="O459" s="252">
        <v>3.6999999999999999E-4</v>
      </c>
      <c r="P459" s="250"/>
      <c r="Q459" s="249">
        <v>3.4000000000000002E-4</v>
      </c>
      <c r="R459" s="251">
        <v>3.4000000000000002E-4</v>
      </c>
      <c r="S459" s="249">
        <v>3.2000000000000003E-4</v>
      </c>
      <c r="T459" s="249">
        <v>3.5E-4</v>
      </c>
      <c r="U459" s="249">
        <v>3.6000000000000002E-4</v>
      </c>
      <c r="V459" s="249">
        <v>3.5E-4</v>
      </c>
      <c r="W459" s="249">
        <v>3.3E-4</v>
      </c>
      <c r="X459" s="252">
        <v>1.3699999999999999E-3</v>
      </c>
      <c r="Y459" s="252"/>
      <c r="Z459" s="252"/>
      <c r="AA459" s="252"/>
      <c r="AB459" s="250"/>
      <c r="AC459" s="249"/>
      <c r="AD459" s="251"/>
      <c r="AE459" s="249"/>
      <c r="AF459" s="249"/>
      <c r="AG459" s="249"/>
      <c r="AH459" s="249"/>
      <c r="AI459" s="249"/>
      <c r="AK459" s="77" t="s">
        <v>322</v>
      </c>
      <c r="AL459" s="78" t="s">
        <v>957</v>
      </c>
      <c r="AM459" s="77" t="s">
        <v>501</v>
      </c>
      <c r="AN459" s="78" t="s">
        <v>546</v>
      </c>
      <c r="AO459" s="79">
        <v>6</v>
      </c>
      <c r="AP459" s="78">
        <v>0</v>
      </c>
      <c r="AQ459" s="78">
        <v>3.4000000000000002E-4</v>
      </c>
      <c r="AR459" s="78">
        <v>3.5E-4</v>
      </c>
      <c r="AS459" s="78">
        <v>3.5E-4</v>
      </c>
      <c r="AT459" s="78">
        <v>3.5E-4</v>
      </c>
      <c r="AU459" s="78">
        <v>3.5E-4</v>
      </c>
      <c r="AV459" s="78">
        <v>3.5E-4</v>
      </c>
      <c r="AW459" s="78">
        <v>3.5E-4</v>
      </c>
      <c r="AX459" s="78">
        <v>3.5E-4</v>
      </c>
      <c r="AY459" s="78">
        <v>3.5E-4</v>
      </c>
      <c r="AZ459" s="78">
        <v>3.5E-4</v>
      </c>
      <c r="BA459" s="78">
        <v>3.5E-4</v>
      </c>
      <c r="BB459" s="78">
        <v>3.5E-4</v>
      </c>
      <c r="BC459" s="78">
        <v>3.5E-4</v>
      </c>
      <c r="BD459" s="78">
        <v>3.5E-4</v>
      </c>
      <c r="BE459" s="78">
        <v>3.5E-4</v>
      </c>
      <c r="BF459" s="78">
        <v>3.5E-4</v>
      </c>
      <c r="BG459" s="78">
        <v>3.5E-4</v>
      </c>
      <c r="BH459" s="78">
        <v>3.5E-4</v>
      </c>
      <c r="BI459" s="78">
        <v>3.5E-4</v>
      </c>
      <c r="BJ459" s="78">
        <v>3.5E-4</v>
      </c>
      <c r="BK459" s="78">
        <v>3.5E-4</v>
      </c>
      <c r="BL459" s="78">
        <v>3.5E-4</v>
      </c>
      <c r="BM459" s="78">
        <v>3.5E-4</v>
      </c>
      <c r="BN459" s="78">
        <v>3.5E-4</v>
      </c>
      <c r="BO459" s="77"/>
      <c r="BP459" s="77"/>
    </row>
    <row r="460" spans="1:68" ht="14.1" customHeight="1" x14ac:dyDescent="0.25">
      <c r="A460" t="str">
        <f t="shared" si="7"/>
        <v>GDS-3 (Intermediate General Delivery)_Rider PGA - Uncollectible Adjustment</v>
      </c>
      <c r="B460" s="80" t="s">
        <v>323</v>
      </c>
      <c r="C460" s="254" t="s">
        <v>501</v>
      </c>
      <c r="D460" s="81"/>
      <c r="E460" s="84" t="s">
        <v>546</v>
      </c>
      <c r="F460" s="84">
        <v>0</v>
      </c>
      <c r="G460" s="84">
        <v>6</v>
      </c>
      <c r="H460" s="74" t="s">
        <v>965</v>
      </c>
      <c r="I460" s="75">
        <v>0</v>
      </c>
      <c r="J460" s="74"/>
      <c r="K460" s="249">
        <v>1.0000000000000001E-5</v>
      </c>
      <c r="L460" s="252">
        <v>1.0000000000000001E-5</v>
      </c>
      <c r="M460" s="252">
        <v>1.0000000000000001E-5</v>
      </c>
      <c r="N460" s="252">
        <v>1.0000000000000001E-5</v>
      </c>
      <c r="O460" s="252">
        <v>1.0000000000000001E-5</v>
      </c>
      <c r="P460" s="250"/>
      <c r="Q460" s="249">
        <v>1.0000000000000001E-5</v>
      </c>
      <c r="R460" s="251">
        <v>1.0000000000000001E-5</v>
      </c>
      <c r="S460" s="249">
        <v>1.0000000000000001E-5</v>
      </c>
      <c r="T460" s="249">
        <v>1.0000000000000001E-5</v>
      </c>
      <c r="U460" s="249">
        <v>1.0000000000000001E-5</v>
      </c>
      <c r="V460" s="249">
        <v>1.0000000000000001E-5</v>
      </c>
      <c r="W460" s="249">
        <v>1.0000000000000001E-5</v>
      </c>
      <c r="X460" s="252">
        <v>3.0000000000000001E-5</v>
      </c>
      <c r="Y460" s="252"/>
      <c r="Z460" s="252"/>
      <c r="AA460" s="252"/>
      <c r="AB460" s="250"/>
      <c r="AC460" s="249"/>
      <c r="AD460" s="251"/>
      <c r="AE460" s="249"/>
      <c r="AF460" s="249"/>
      <c r="AG460" s="249"/>
      <c r="AH460" s="249"/>
      <c r="AI460" s="249"/>
      <c r="AK460" s="77" t="s">
        <v>323</v>
      </c>
      <c r="AL460" s="78" t="s">
        <v>958</v>
      </c>
      <c r="AM460" s="77" t="s">
        <v>501</v>
      </c>
      <c r="AN460" s="78" t="s">
        <v>546</v>
      </c>
      <c r="AO460" s="79">
        <v>6</v>
      </c>
      <c r="AP460" s="78">
        <v>0</v>
      </c>
      <c r="AQ460" s="78">
        <v>1.0000000000000001E-5</v>
      </c>
      <c r="AR460" s="78">
        <v>1.0000000000000001E-5</v>
      </c>
      <c r="AS460" s="78">
        <v>1.0000000000000001E-5</v>
      </c>
      <c r="AT460" s="78">
        <v>1.0000000000000001E-5</v>
      </c>
      <c r="AU460" s="78">
        <v>1.0000000000000001E-5</v>
      </c>
      <c r="AV460" s="78">
        <v>1.0000000000000001E-5</v>
      </c>
      <c r="AW460" s="78">
        <v>1.0000000000000001E-5</v>
      </c>
      <c r="AX460" s="78">
        <v>1.0000000000000001E-5</v>
      </c>
      <c r="AY460" s="78">
        <v>1.0000000000000001E-5</v>
      </c>
      <c r="AZ460" s="78">
        <v>1.0000000000000001E-5</v>
      </c>
      <c r="BA460" s="78">
        <v>1.0000000000000001E-5</v>
      </c>
      <c r="BB460" s="78">
        <v>1.0000000000000001E-5</v>
      </c>
      <c r="BC460" s="78">
        <v>1.0000000000000001E-5</v>
      </c>
      <c r="BD460" s="78">
        <v>1.0000000000000001E-5</v>
      </c>
      <c r="BE460" s="78">
        <v>1.0000000000000001E-5</v>
      </c>
      <c r="BF460" s="78">
        <v>1.0000000000000001E-5</v>
      </c>
      <c r="BG460" s="78">
        <v>1.0000000000000001E-5</v>
      </c>
      <c r="BH460" s="78">
        <v>1.0000000000000001E-5</v>
      </c>
      <c r="BI460" s="78">
        <v>1.0000000000000001E-5</v>
      </c>
      <c r="BJ460" s="78">
        <v>1.0000000000000001E-5</v>
      </c>
      <c r="BK460" s="78">
        <v>1.0000000000000001E-5</v>
      </c>
      <c r="BL460" s="78">
        <v>1.0000000000000001E-5</v>
      </c>
      <c r="BM460" s="78">
        <v>1.0000000000000001E-5</v>
      </c>
      <c r="BN460" s="78">
        <v>1.0000000000000001E-5</v>
      </c>
      <c r="BO460" s="77"/>
      <c r="BP460" s="77"/>
    </row>
    <row r="461" spans="1:68" ht="14.1" customHeight="1" x14ac:dyDescent="0.25">
      <c r="A461" t="str">
        <f t="shared" si="7"/>
        <v>GDS-4 (Large General Delivery)_Rider PGA - Uncollectible Adjustment</v>
      </c>
      <c r="B461" s="80" t="s">
        <v>324</v>
      </c>
      <c r="C461" s="254" t="s">
        <v>501</v>
      </c>
      <c r="D461" s="81"/>
      <c r="E461" s="84" t="s">
        <v>546</v>
      </c>
      <c r="F461" s="84">
        <v>0</v>
      </c>
      <c r="G461" s="84">
        <v>6</v>
      </c>
      <c r="H461" s="74" t="s">
        <v>965</v>
      </c>
      <c r="I461" s="75">
        <v>0</v>
      </c>
      <c r="J461" s="74"/>
      <c r="K461" s="249">
        <v>2.2000000000000001E-4</v>
      </c>
      <c r="L461" s="252">
        <v>2.1000000000000001E-4</v>
      </c>
      <c r="M461" s="252">
        <v>1.9000000000000001E-4</v>
      </c>
      <c r="N461" s="252">
        <v>2.2000000000000001E-4</v>
      </c>
      <c r="O461" s="252">
        <v>2.0000000000000001E-4</v>
      </c>
      <c r="P461" s="266"/>
      <c r="Q461" s="249">
        <v>1.8000000000000001E-4</v>
      </c>
      <c r="R461" s="251">
        <v>2.1000000000000001E-4</v>
      </c>
      <c r="S461" s="249">
        <v>2.2000000000000001E-4</v>
      </c>
      <c r="T461" s="249">
        <v>1.9000000000000001E-4</v>
      </c>
      <c r="U461" s="249">
        <v>2.0000000000000001E-4</v>
      </c>
      <c r="V461" s="249">
        <v>2.1000000000000001E-4</v>
      </c>
      <c r="W461" s="249">
        <v>2.3000000000000001E-4</v>
      </c>
      <c r="X461" s="252">
        <v>0</v>
      </c>
      <c r="Y461" s="252"/>
      <c r="Z461" s="252"/>
      <c r="AA461" s="252"/>
      <c r="AB461" s="266"/>
      <c r="AC461" s="249"/>
      <c r="AD461" s="251"/>
      <c r="AE461" s="249"/>
      <c r="AF461" s="249"/>
      <c r="AG461" s="249"/>
      <c r="AH461" s="249"/>
      <c r="AI461" s="249"/>
      <c r="AK461" s="77" t="s">
        <v>324</v>
      </c>
      <c r="AL461" s="78" t="s">
        <v>959</v>
      </c>
      <c r="AM461" s="77" t="s">
        <v>501</v>
      </c>
      <c r="AN461" s="78" t="s">
        <v>546</v>
      </c>
      <c r="AO461" s="79">
        <v>6</v>
      </c>
      <c r="AP461" s="78">
        <v>0</v>
      </c>
      <c r="AQ461" s="78">
        <v>2.1000000000000001E-4</v>
      </c>
      <c r="AR461" s="78">
        <v>1.9000000000000001E-4</v>
      </c>
      <c r="AS461" s="78">
        <v>2.2000000000000001E-4</v>
      </c>
      <c r="AT461" s="78">
        <v>2.2000000000000001E-4</v>
      </c>
      <c r="AU461" s="78">
        <v>2.2000000000000001E-4</v>
      </c>
      <c r="AV461" s="78">
        <v>2.2000000000000001E-4</v>
      </c>
      <c r="AW461" s="78">
        <v>2.2000000000000001E-4</v>
      </c>
      <c r="AX461" s="78">
        <v>2.2000000000000001E-4</v>
      </c>
      <c r="AY461" s="78">
        <v>2.2000000000000001E-4</v>
      </c>
      <c r="AZ461" s="78">
        <v>2.2000000000000001E-4</v>
      </c>
      <c r="BA461" s="78">
        <v>2.2000000000000001E-4</v>
      </c>
      <c r="BB461" s="78">
        <v>2.2000000000000001E-4</v>
      </c>
      <c r="BC461" s="78">
        <v>2.2000000000000001E-4</v>
      </c>
      <c r="BD461" s="78">
        <v>2.2000000000000001E-4</v>
      </c>
      <c r="BE461" s="78">
        <v>2.2000000000000001E-4</v>
      </c>
      <c r="BF461" s="78">
        <v>2.2000000000000001E-4</v>
      </c>
      <c r="BG461" s="78">
        <v>2.2000000000000001E-4</v>
      </c>
      <c r="BH461" s="78">
        <v>2.2000000000000001E-4</v>
      </c>
      <c r="BI461" s="78">
        <v>2.2000000000000001E-4</v>
      </c>
      <c r="BJ461" s="78">
        <v>2.2000000000000001E-4</v>
      </c>
      <c r="BK461" s="78">
        <v>2.2000000000000001E-4</v>
      </c>
      <c r="BL461" s="78">
        <v>2.2000000000000001E-4</v>
      </c>
      <c r="BM461" s="78">
        <v>2.2000000000000001E-4</v>
      </c>
      <c r="BN461" s="78">
        <v>2.2000000000000001E-4</v>
      </c>
      <c r="BO461" s="77"/>
      <c r="BP461" s="77"/>
    </row>
    <row r="462" spans="1:68" ht="14.1" customHeight="1" x14ac:dyDescent="0.25">
      <c r="A462" t="str">
        <f t="shared" si="7"/>
        <v>GDS-5 (Seasonal)_Rider PGA - Uncollectible Adjustment</v>
      </c>
      <c r="B462" s="80" t="s">
        <v>325</v>
      </c>
      <c r="C462" s="254" t="s">
        <v>501</v>
      </c>
      <c r="D462" s="81"/>
      <c r="E462" s="84" t="s">
        <v>546</v>
      </c>
      <c r="F462" s="84">
        <v>0</v>
      </c>
      <c r="G462" s="84">
        <v>6</v>
      </c>
      <c r="H462" s="74" t="s">
        <v>965</v>
      </c>
      <c r="I462" s="75">
        <v>0</v>
      </c>
      <c r="J462" s="74"/>
      <c r="K462" s="249">
        <v>3.62E-3</v>
      </c>
      <c r="L462" s="252">
        <v>3.3700000000000002E-3</v>
      </c>
      <c r="M462" s="252">
        <v>3.0400000000000002E-3</v>
      </c>
      <c r="N462" s="252">
        <v>3.6099999999999999E-3</v>
      </c>
      <c r="O462" s="252">
        <v>3.1800000000000001E-3</v>
      </c>
      <c r="P462" s="266"/>
      <c r="Q462" s="249">
        <v>2.8999999999999998E-3</v>
      </c>
      <c r="R462" s="251">
        <v>3.3700000000000002E-3</v>
      </c>
      <c r="S462" s="249">
        <v>3.62E-3</v>
      </c>
      <c r="T462" s="249">
        <v>3.0999999999999999E-3</v>
      </c>
      <c r="U462" s="249">
        <v>3.31E-3</v>
      </c>
      <c r="V462" s="249">
        <v>3.48E-3</v>
      </c>
      <c r="W462" s="249">
        <v>3.8400000000000001E-3</v>
      </c>
      <c r="X462" s="252">
        <v>2.0000000000000001E-4</v>
      </c>
      <c r="Y462" s="252"/>
      <c r="Z462" s="252"/>
      <c r="AA462" s="252"/>
      <c r="AB462" s="266"/>
      <c r="AC462" s="249"/>
      <c r="AD462" s="251"/>
      <c r="AE462" s="249"/>
      <c r="AF462" s="249"/>
      <c r="AG462" s="249"/>
      <c r="AH462" s="249"/>
      <c r="AI462" s="249"/>
      <c r="AK462" s="77" t="s">
        <v>325</v>
      </c>
      <c r="AL462" s="78" t="s">
        <v>960</v>
      </c>
      <c r="AM462" s="77" t="s">
        <v>501</v>
      </c>
      <c r="AN462" s="78" t="s">
        <v>546</v>
      </c>
      <c r="AO462" s="79">
        <v>6</v>
      </c>
      <c r="AP462" s="78">
        <v>0</v>
      </c>
      <c r="AQ462" s="78">
        <v>3.3700000000000002E-3</v>
      </c>
      <c r="AR462" s="78">
        <v>3.0400000000000002E-3</v>
      </c>
      <c r="AS462" s="78">
        <v>3.6099999999999999E-3</v>
      </c>
      <c r="AT462" s="78">
        <v>3.6099999999999999E-3</v>
      </c>
      <c r="AU462" s="78">
        <v>3.6099999999999999E-3</v>
      </c>
      <c r="AV462" s="78">
        <v>3.6099999999999999E-3</v>
      </c>
      <c r="AW462" s="78">
        <v>3.6099999999999999E-3</v>
      </c>
      <c r="AX462" s="78">
        <v>3.6099999999999999E-3</v>
      </c>
      <c r="AY462" s="78">
        <v>3.6099999999999999E-3</v>
      </c>
      <c r="AZ462" s="78">
        <v>3.6099999999999999E-3</v>
      </c>
      <c r="BA462" s="78">
        <v>3.6099999999999999E-3</v>
      </c>
      <c r="BB462" s="78">
        <v>3.6099999999999999E-3</v>
      </c>
      <c r="BC462" s="78">
        <v>3.6099999999999999E-3</v>
      </c>
      <c r="BD462" s="78">
        <v>3.6099999999999999E-3</v>
      </c>
      <c r="BE462" s="78">
        <v>3.6099999999999999E-3</v>
      </c>
      <c r="BF462" s="78">
        <v>3.6099999999999999E-3</v>
      </c>
      <c r="BG462" s="78">
        <v>3.6099999999999999E-3</v>
      </c>
      <c r="BH462" s="78">
        <v>3.6099999999999999E-3</v>
      </c>
      <c r="BI462" s="78">
        <v>3.6099999999999999E-3</v>
      </c>
      <c r="BJ462" s="78">
        <v>3.6099999999999999E-3</v>
      </c>
      <c r="BK462" s="78">
        <v>3.6099999999999999E-3</v>
      </c>
      <c r="BL462" s="78">
        <v>3.6099999999999999E-3</v>
      </c>
      <c r="BM462" s="78">
        <v>3.6099999999999999E-3</v>
      </c>
      <c r="BN462" s="78">
        <v>3.6099999999999999E-3</v>
      </c>
      <c r="BO462" s="77"/>
      <c r="BP462" s="77"/>
    </row>
    <row r="463" spans="1:68" ht="14.1" customHeight="1" x14ac:dyDescent="0.25">
      <c r="A463" t="str">
        <f t="shared" si="7"/>
        <v>GDS-6 (Inadequate Capacity)_Rider PGA - Uncollectible Adjustment</v>
      </c>
      <c r="B463" s="80" t="s">
        <v>344</v>
      </c>
      <c r="C463" s="254" t="s">
        <v>501</v>
      </c>
      <c r="D463" s="81"/>
      <c r="E463" s="84" t="s">
        <v>546</v>
      </c>
      <c r="F463" s="84">
        <v>0</v>
      </c>
      <c r="G463" s="84">
        <v>6</v>
      </c>
      <c r="H463" s="74" t="s">
        <v>965</v>
      </c>
      <c r="I463" s="75">
        <v>0</v>
      </c>
      <c r="J463" s="74"/>
      <c r="K463" s="249">
        <v>0</v>
      </c>
      <c r="L463" s="252">
        <v>0</v>
      </c>
      <c r="M463" s="252">
        <v>0</v>
      </c>
      <c r="N463" s="252">
        <v>0</v>
      </c>
      <c r="O463" s="249">
        <v>0</v>
      </c>
      <c r="P463" s="250"/>
      <c r="Q463" s="249">
        <v>0</v>
      </c>
      <c r="R463" s="251">
        <v>0</v>
      </c>
      <c r="S463" s="249">
        <v>0</v>
      </c>
      <c r="T463" s="249">
        <v>0</v>
      </c>
      <c r="U463" s="249">
        <v>0</v>
      </c>
      <c r="V463" s="249">
        <v>0</v>
      </c>
      <c r="W463" s="249">
        <v>0</v>
      </c>
      <c r="X463" s="252">
        <v>0</v>
      </c>
      <c r="Y463" s="252"/>
      <c r="Z463" s="252"/>
      <c r="AA463" s="249"/>
      <c r="AB463" s="250"/>
      <c r="AC463" s="249"/>
      <c r="AD463" s="251"/>
      <c r="AE463" s="249"/>
      <c r="AF463" s="249"/>
      <c r="AG463" s="249"/>
      <c r="AH463" s="249"/>
      <c r="AI463" s="249"/>
      <c r="AK463" s="77" t="s">
        <v>344</v>
      </c>
      <c r="AL463" s="78" t="s">
        <v>966</v>
      </c>
      <c r="AM463" s="77" t="s">
        <v>501</v>
      </c>
      <c r="AN463" s="78" t="s">
        <v>546</v>
      </c>
      <c r="AO463" s="79">
        <v>6</v>
      </c>
      <c r="AP463" s="78">
        <v>0</v>
      </c>
      <c r="AQ463" s="78">
        <v>0</v>
      </c>
      <c r="AR463" s="78">
        <v>0</v>
      </c>
      <c r="AS463" s="78">
        <v>0</v>
      </c>
      <c r="AT463" s="78">
        <v>0</v>
      </c>
      <c r="AU463" s="78">
        <v>0</v>
      </c>
      <c r="AV463" s="78">
        <v>0</v>
      </c>
      <c r="AW463" s="78">
        <v>0</v>
      </c>
      <c r="AX463" s="78">
        <v>0</v>
      </c>
      <c r="AY463" s="78">
        <v>0</v>
      </c>
      <c r="AZ463" s="78">
        <v>0</v>
      </c>
      <c r="BA463" s="78">
        <v>0</v>
      </c>
      <c r="BB463" s="78">
        <v>0</v>
      </c>
      <c r="BC463" s="78">
        <v>0</v>
      </c>
      <c r="BD463" s="78">
        <v>0</v>
      </c>
      <c r="BE463" s="78">
        <v>0</v>
      </c>
      <c r="BF463" s="78">
        <v>0</v>
      </c>
      <c r="BG463" s="78">
        <v>0</v>
      </c>
      <c r="BH463" s="78">
        <v>0</v>
      </c>
      <c r="BI463" s="78">
        <v>0</v>
      </c>
      <c r="BJ463" s="78">
        <v>0</v>
      </c>
      <c r="BK463" s="78">
        <v>0</v>
      </c>
      <c r="BL463" s="78">
        <v>0</v>
      </c>
      <c r="BM463" s="78">
        <v>0</v>
      </c>
      <c r="BN463" s="78">
        <v>0</v>
      </c>
      <c r="BO463" s="77"/>
      <c r="BP463" s="77"/>
    </row>
    <row r="464" spans="1:68" ht="14.1" customHeight="1" x14ac:dyDescent="0.25">
      <c r="A464" t="str">
        <f t="shared" si="7"/>
        <v>DS-1 (Residential)_Rider PSP - Program Charge</v>
      </c>
      <c r="B464" s="80" t="s">
        <v>316</v>
      </c>
      <c r="C464" s="71" t="s">
        <v>502</v>
      </c>
      <c r="D464" s="81"/>
      <c r="E464" s="73" t="s">
        <v>355</v>
      </c>
      <c r="F464" s="73">
        <v>0</v>
      </c>
      <c r="G464" s="73">
        <v>6</v>
      </c>
      <c r="H464" s="74" t="s">
        <v>946</v>
      </c>
      <c r="I464" s="75">
        <v>0</v>
      </c>
      <c r="J464" s="74"/>
      <c r="K464" s="249">
        <v>0.04</v>
      </c>
      <c r="L464" s="249"/>
      <c r="M464" s="249"/>
      <c r="N464" s="249"/>
      <c r="O464" s="249"/>
      <c r="P464" s="250"/>
      <c r="Q464" s="249"/>
      <c r="R464" s="251"/>
      <c r="S464" s="249"/>
      <c r="T464" s="249"/>
      <c r="U464" s="249"/>
      <c r="V464" s="249"/>
      <c r="W464" s="249"/>
      <c r="X464" s="249"/>
      <c r="Y464" s="249"/>
      <c r="Z464" s="249"/>
      <c r="AA464" s="249"/>
      <c r="AB464" s="250"/>
      <c r="AC464" s="249"/>
      <c r="AD464" s="251"/>
      <c r="AE464" s="249"/>
      <c r="AF464" s="249"/>
      <c r="AG464" s="249"/>
      <c r="AH464" s="249"/>
      <c r="AI464" s="249"/>
      <c r="AK464" s="77" t="s">
        <v>316</v>
      </c>
      <c r="AL464" s="78" t="s">
        <v>953</v>
      </c>
      <c r="AM464" s="77" t="s">
        <v>502</v>
      </c>
      <c r="AN464" s="78" t="s">
        <v>355</v>
      </c>
      <c r="AO464" s="79">
        <v>6</v>
      </c>
      <c r="AP464" s="78">
        <v>0</v>
      </c>
      <c r="AQ464" s="78">
        <v>0</v>
      </c>
      <c r="AR464" s="78">
        <v>0</v>
      </c>
      <c r="AS464" s="78">
        <v>0</v>
      </c>
      <c r="AT464" s="78">
        <v>0</v>
      </c>
      <c r="AU464" s="78">
        <v>0</v>
      </c>
      <c r="AV464" s="78">
        <v>0</v>
      </c>
      <c r="AW464" s="78">
        <v>0</v>
      </c>
      <c r="AX464" s="78">
        <v>0</v>
      </c>
      <c r="AY464" s="78">
        <v>0</v>
      </c>
      <c r="AZ464" s="78">
        <v>0</v>
      </c>
      <c r="BA464" s="78">
        <v>0</v>
      </c>
      <c r="BB464" s="78">
        <v>0</v>
      </c>
      <c r="BC464" s="78">
        <v>0</v>
      </c>
      <c r="BD464" s="78">
        <v>0</v>
      </c>
      <c r="BE464" s="78">
        <v>0</v>
      </c>
      <c r="BF464" s="78">
        <v>0</v>
      </c>
      <c r="BG464" s="78">
        <v>0</v>
      </c>
      <c r="BH464" s="78">
        <v>0</v>
      </c>
      <c r="BI464" s="78">
        <v>0</v>
      </c>
      <c r="BJ464" s="78">
        <v>0</v>
      </c>
      <c r="BK464" s="78">
        <v>0</v>
      </c>
      <c r="BL464" s="78">
        <v>0</v>
      </c>
      <c r="BM464" s="78">
        <v>0</v>
      </c>
      <c r="BN464" s="78">
        <v>0</v>
      </c>
      <c r="BO464" s="77"/>
      <c r="BP464" s="77"/>
    </row>
    <row r="465" spans="1:68" ht="14.1" customHeight="1" x14ac:dyDescent="0.25">
      <c r="A465" t="str">
        <f t="shared" si="7"/>
        <v>GDS-1 (Residential)_Rider PUAC - Public Utility Assessment Charge</v>
      </c>
      <c r="B465" s="80" t="s">
        <v>321</v>
      </c>
      <c r="C465" s="254" t="s">
        <v>503</v>
      </c>
      <c r="D465" s="81"/>
      <c r="E465" s="73" t="s">
        <v>355</v>
      </c>
      <c r="F465" s="73">
        <v>0</v>
      </c>
      <c r="G465" s="73">
        <v>6</v>
      </c>
      <c r="H465" s="74" t="s">
        <v>946</v>
      </c>
      <c r="I465" s="75">
        <v>0</v>
      </c>
      <c r="J465" s="74"/>
      <c r="K465" s="249">
        <v>0.02</v>
      </c>
      <c r="L465" s="255">
        <v>0</v>
      </c>
      <c r="M465" s="249"/>
      <c r="N465" s="249"/>
      <c r="O465" s="249"/>
      <c r="P465" s="250"/>
      <c r="Q465" s="249"/>
      <c r="R465" s="251"/>
      <c r="S465" s="249"/>
      <c r="T465" s="249"/>
      <c r="U465" s="249"/>
      <c r="V465" s="249"/>
      <c r="W465" s="249"/>
      <c r="X465" s="255"/>
      <c r="Y465" s="249"/>
      <c r="Z465" s="249"/>
      <c r="AA465" s="249"/>
      <c r="AB465" s="250"/>
      <c r="AC465" s="249"/>
      <c r="AD465" s="251"/>
      <c r="AE465" s="249"/>
      <c r="AF465" s="249"/>
      <c r="AG465" s="249"/>
      <c r="AH465" s="249"/>
      <c r="AI465" s="249"/>
      <c r="AK465" s="77" t="s">
        <v>321</v>
      </c>
      <c r="AL465" s="78" t="s">
        <v>956</v>
      </c>
      <c r="AM465" s="77" t="s">
        <v>503</v>
      </c>
      <c r="AN465" s="78" t="s">
        <v>355</v>
      </c>
      <c r="AO465" s="79">
        <v>6</v>
      </c>
      <c r="AP465" s="78">
        <v>0</v>
      </c>
      <c r="AQ465" s="78">
        <v>0</v>
      </c>
      <c r="AR465" s="78">
        <v>0</v>
      </c>
      <c r="AS465" s="78">
        <v>0</v>
      </c>
      <c r="AT465" s="78">
        <v>0</v>
      </c>
      <c r="AU465" s="78">
        <v>0</v>
      </c>
      <c r="AV465" s="78">
        <v>0</v>
      </c>
      <c r="AW465" s="78">
        <v>0</v>
      </c>
      <c r="AX465" s="78">
        <v>0</v>
      </c>
      <c r="AY465" s="78">
        <v>0</v>
      </c>
      <c r="AZ465" s="78">
        <v>0</v>
      </c>
      <c r="BA465" s="78">
        <v>0</v>
      </c>
      <c r="BB465" s="78">
        <v>0</v>
      </c>
      <c r="BC465" s="78">
        <v>0</v>
      </c>
      <c r="BD465" s="78">
        <v>0</v>
      </c>
      <c r="BE465" s="78">
        <v>0</v>
      </c>
      <c r="BF465" s="78">
        <v>0</v>
      </c>
      <c r="BG465" s="78">
        <v>0</v>
      </c>
      <c r="BH465" s="78">
        <v>0</v>
      </c>
      <c r="BI465" s="78">
        <v>0</v>
      </c>
      <c r="BJ465" s="78">
        <v>0</v>
      </c>
      <c r="BK465" s="78">
        <v>0</v>
      </c>
      <c r="BL465" s="78">
        <v>0</v>
      </c>
      <c r="BM465" s="78">
        <v>0</v>
      </c>
      <c r="BN465" s="78">
        <v>0</v>
      </c>
      <c r="BO465" s="77"/>
      <c r="BP465" s="77"/>
    </row>
    <row r="466" spans="1:68" ht="14.1" customHeight="1" x14ac:dyDescent="0.25">
      <c r="A466" t="str">
        <f t="shared" si="7"/>
        <v>GDS-2 (Small General Delivery)_Rider PUAC - Public Utility Assessment Charge &lt; 4M</v>
      </c>
      <c r="B466" s="80" t="s">
        <v>322</v>
      </c>
      <c r="C466" s="254" t="s">
        <v>504</v>
      </c>
      <c r="D466" s="81"/>
      <c r="E466" s="73" t="s">
        <v>355</v>
      </c>
      <c r="F466" s="73">
        <v>0</v>
      </c>
      <c r="G466" s="73">
        <v>6</v>
      </c>
      <c r="H466" s="74" t="s">
        <v>946</v>
      </c>
      <c r="I466" s="75">
        <v>0</v>
      </c>
      <c r="J466" s="74"/>
      <c r="K466" s="249">
        <v>0.2</v>
      </c>
      <c r="L466" s="255">
        <v>0</v>
      </c>
      <c r="M466" s="249"/>
      <c r="N466" s="249"/>
      <c r="O466" s="255"/>
      <c r="P466" s="250"/>
      <c r="Q466" s="249"/>
      <c r="R466" s="251"/>
      <c r="S466" s="249"/>
      <c r="T466" s="249"/>
      <c r="U466" s="249"/>
      <c r="V466" s="249"/>
      <c r="W466" s="249"/>
      <c r="X466" s="255"/>
      <c r="Y466" s="249"/>
      <c r="Z466" s="249"/>
      <c r="AA466" s="255"/>
      <c r="AB466" s="250"/>
      <c r="AC466" s="249"/>
      <c r="AD466" s="251"/>
      <c r="AE466" s="249"/>
      <c r="AF466" s="249"/>
      <c r="AG466" s="249"/>
      <c r="AH466" s="249"/>
      <c r="AI466" s="249"/>
      <c r="AK466" s="77" t="s">
        <v>322</v>
      </c>
      <c r="AL466" s="78" t="s">
        <v>957</v>
      </c>
      <c r="AM466" s="77" t="s">
        <v>504</v>
      </c>
      <c r="AN466" s="78" t="s">
        <v>355</v>
      </c>
      <c r="AO466" s="79">
        <v>6</v>
      </c>
      <c r="AP466" s="78">
        <v>0</v>
      </c>
      <c r="AQ466" s="78">
        <v>0</v>
      </c>
      <c r="AR466" s="78">
        <v>0</v>
      </c>
      <c r="AS466" s="78">
        <v>0</v>
      </c>
      <c r="AT466" s="78">
        <v>0</v>
      </c>
      <c r="AU466" s="78">
        <v>0</v>
      </c>
      <c r="AV466" s="78">
        <v>0</v>
      </c>
      <c r="AW466" s="78">
        <v>0</v>
      </c>
      <c r="AX466" s="78">
        <v>0</v>
      </c>
      <c r="AY466" s="78">
        <v>0</v>
      </c>
      <c r="AZ466" s="78">
        <v>0</v>
      </c>
      <c r="BA466" s="78">
        <v>0</v>
      </c>
      <c r="BB466" s="78">
        <v>0</v>
      </c>
      <c r="BC466" s="78">
        <v>0</v>
      </c>
      <c r="BD466" s="78">
        <v>0</v>
      </c>
      <c r="BE466" s="78">
        <v>0</v>
      </c>
      <c r="BF466" s="78">
        <v>0</v>
      </c>
      <c r="BG466" s="78">
        <v>0</v>
      </c>
      <c r="BH466" s="78">
        <v>0</v>
      </c>
      <c r="BI466" s="78">
        <v>0</v>
      </c>
      <c r="BJ466" s="78">
        <v>0</v>
      </c>
      <c r="BK466" s="78">
        <v>0</v>
      </c>
      <c r="BL466" s="78">
        <v>0</v>
      </c>
      <c r="BM466" s="78">
        <v>0</v>
      </c>
      <c r="BN466" s="78">
        <v>0</v>
      </c>
      <c r="BO466" s="77">
        <v>1000</v>
      </c>
      <c r="BP466" s="77" t="s">
        <v>951</v>
      </c>
    </row>
    <row r="467" spans="1:68" ht="14.1" customHeight="1" x14ac:dyDescent="0.25">
      <c r="A467" t="str">
        <f t="shared" si="7"/>
        <v>GDS-3 (Intermediate General Delivery)_Rider PUAC - Public Utility Assessment Charge &lt; 4M</v>
      </c>
      <c r="B467" s="80" t="s">
        <v>323</v>
      </c>
      <c r="C467" s="254" t="s">
        <v>504</v>
      </c>
      <c r="D467" s="81"/>
      <c r="E467" s="73" t="s">
        <v>355</v>
      </c>
      <c r="F467" s="73">
        <v>0</v>
      </c>
      <c r="G467" s="73">
        <v>6</v>
      </c>
      <c r="H467" s="74" t="s">
        <v>946</v>
      </c>
      <c r="I467" s="75">
        <v>0</v>
      </c>
      <c r="J467" s="74"/>
      <c r="K467" s="249">
        <v>0.2</v>
      </c>
      <c r="L467" s="255">
        <v>0</v>
      </c>
      <c r="M467" s="249"/>
      <c r="N467" s="249"/>
      <c r="O467" s="255"/>
      <c r="P467" s="250"/>
      <c r="Q467" s="249"/>
      <c r="R467" s="251"/>
      <c r="S467" s="249"/>
      <c r="T467" s="249"/>
      <c r="U467" s="249"/>
      <c r="V467" s="249"/>
      <c r="W467" s="249"/>
      <c r="X467" s="255"/>
      <c r="Y467" s="249"/>
      <c r="Z467" s="249"/>
      <c r="AA467" s="255"/>
      <c r="AB467" s="250"/>
      <c r="AC467" s="249"/>
      <c r="AD467" s="251"/>
      <c r="AE467" s="249"/>
      <c r="AF467" s="249"/>
      <c r="AG467" s="249"/>
      <c r="AH467" s="249"/>
      <c r="AI467" s="249"/>
      <c r="AK467" s="77" t="s">
        <v>323</v>
      </c>
      <c r="AL467" s="78" t="s">
        <v>958</v>
      </c>
      <c r="AM467" s="77" t="s">
        <v>504</v>
      </c>
      <c r="AN467" s="78" t="s">
        <v>355</v>
      </c>
      <c r="AO467" s="79">
        <v>6</v>
      </c>
      <c r="AP467" s="78">
        <v>0</v>
      </c>
      <c r="AQ467" s="78">
        <v>0</v>
      </c>
      <c r="AR467" s="78">
        <v>0</v>
      </c>
      <c r="AS467" s="78">
        <v>0</v>
      </c>
      <c r="AT467" s="78">
        <v>0</v>
      </c>
      <c r="AU467" s="78">
        <v>0</v>
      </c>
      <c r="AV467" s="78">
        <v>0</v>
      </c>
      <c r="AW467" s="78">
        <v>0</v>
      </c>
      <c r="AX467" s="78">
        <v>0</v>
      </c>
      <c r="AY467" s="78">
        <v>0</v>
      </c>
      <c r="AZ467" s="78">
        <v>0</v>
      </c>
      <c r="BA467" s="78">
        <v>0</v>
      </c>
      <c r="BB467" s="78">
        <v>0</v>
      </c>
      <c r="BC467" s="78">
        <v>0</v>
      </c>
      <c r="BD467" s="78">
        <v>0</v>
      </c>
      <c r="BE467" s="78">
        <v>0</v>
      </c>
      <c r="BF467" s="78">
        <v>0</v>
      </c>
      <c r="BG467" s="78">
        <v>0</v>
      </c>
      <c r="BH467" s="78">
        <v>0</v>
      </c>
      <c r="BI467" s="78">
        <v>0</v>
      </c>
      <c r="BJ467" s="78">
        <v>0</v>
      </c>
      <c r="BK467" s="78">
        <v>0</v>
      </c>
      <c r="BL467" s="78">
        <v>0</v>
      </c>
      <c r="BM467" s="78">
        <v>0</v>
      </c>
      <c r="BN467" s="78">
        <v>0</v>
      </c>
      <c r="BO467" s="77">
        <v>1000</v>
      </c>
      <c r="BP467" s="77" t="s">
        <v>963</v>
      </c>
    </row>
    <row r="468" spans="1:68" ht="14.1" customHeight="1" x14ac:dyDescent="0.25">
      <c r="A468" t="str">
        <f t="shared" si="7"/>
        <v>GDS-4 (Large General Delivery)_Rider PUAC - Public Utility Assessment Charge &lt; 4M</v>
      </c>
      <c r="B468" s="80" t="s">
        <v>324</v>
      </c>
      <c r="C468" s="254" t="s">
        <v>504</v>
      </c>
      <c r="D468" s="81"/>
      <c r="E468" s="73" t="s">
        <v>355</v>
      </c>
      <c r="F468" s="73">
        <v>0</v>
      </c>
      <c r="G468" s="73">
        <v>6</v>
      </c>
      <c r="H468" s="74" t="s">
        <v>946</v>
      </c>
      <c r="I468" s="75">
        <v>0</v>
      </c>
      <c r="J468" s="74"/>
      <c r="K468" s="249">
        <v>0.2</v>
      </c>
      <c r="L468" s="255">
        <v>0</v>
      </c>
      <c r="M468" s="249"/>
      <c r="N468" s="249"/>
      <c r="O468" s="255"/>
      <c r="P468" s="250"/>
      <c r="Q468" s="249"/>
      <c r="R468" s="251"/>
      <c r="S468" s="249"/>
      <c r="T468" s="249"/>
      <c r="U468" s="249"/>
      <c r="V468" s="249"/>
      <c r="W468" s="249"/>
      <c r="X468" s="255"/>
      <c r="Y468" s="249"/>
      <c r="Z468" s="249"/>
      <c r="AA468" s="255"/>
      <c r="AB468" s="250"/>
      <c r="AC468" s="249"/>
      <c r="AD468" s="251"/>
      <c r="AE468" s="249"/>
      <c r="AF468" s="249"/>
      <c r="AG468" s="249"/>
      <c r="AH468" s="249"/>
      <c r="AI468" s="249"/>
      <c r="AK468" s="77" t="s">
        <v>324</v>
      </c>
      <c r="AL468" s="78" t="s">
        <v>959</v>
      </c>
      <c r="AM468" s="77" t="s">
        <v>504</v>
      </c>
      <c r="AN468" s="78" t="s">
        <v>355</v>
      </c>
      <c r="AO468" s="79">
        <v>6</v>
      </c>
      <c r="AP468" s="78">
        <v>0</v>
      </c>
      <c r="AQ468" s="78">
        <v>0</v>
      </c>
      <c r="AR468" s="78">
        <v>0</v>
      </c>
      <c r="AS468" s="78">
        <v>0</v>
      </c>
      <c r="AT468" s="78">
        <v>0</v>
      </c>
      <c r="AU468" s="78">
        <v>0</v>
      </c>
      <c r="AV468" s="78">
        <v>0</v>
      </c>
      <c r="AW468" s="78">
        <v>0</v>
      </c>
      <c r="AX468" s="78">
        <v>0</v>
      </c>
      <c r="AY468" s="78">
        <v>0</v>
      </c>
      <c r="AZ468" s="78">
        <v>0</v>
      </c>
      <c r="BA468" s="78">
        <v>0</v>
      </c>
      <c r="BB468" s="78">
        <v>0</v>
      </c>
      <c r="BC468" s="78">
        <v>0</v>
      </c>
      <c r="BD468" s="78">
        <v>0</v>
      </c>
      <c r="BE468" s="78">
        <v>0</v>
      </c>
      <c r="BF468" s="78">
        <v>0</v>
      </c>
      <c r="BG468" s="78">
        <v>0</v>
      </c>
      <c r="BH468" s="78">
        <v>0</v>
      </c>
      <c r="BI468" s="78">
        <v>0</v>
      </c>
      <c r="BJ468" s="78">
        <v>0</v>
      </c>
      <c r="BK468" s="78">
        <v>0</v>
      </c>
      <c r="BL468" s="78">
        <v>0</v>
      </c>
      <c r="BM468" s="78">
        <v>0</v>
      </c>
      <c r="BN468" s="78">
        <v>0</v>
      </c>
      <c r="BO468" s="77"/>
      <c r="BP468" s="77"/>
    </row>
    <row r="469" spans="1:68" ht="14.1" customHeight="1" x14ac:dyDescent="0.25">
      <c r="A469" t="str">
        <f t="shared" si="7"/>
        <v>GDS-5 (Seasonal)_Rider PUAC - Public Utility Assessment Charge &lt; 4M</v>
      </c>
      <c r="B469" s="80" t="s">
        <v>325</v>
      </c>
      <c r="C469" s="254" t="s">
        <v>504</v>
      </c>
      <c r="D469" s="81"/>
      <c r="E469" s="73" t="s">
        <v>355</v>
      </c>
      <c r="F469" s="73">
        <v>0</v>
      </c>
      <c r="G469" s="73">
        <v>6</v>
      </c>
      <c r="H469" s="74" t="s">
        <v>946</v>
      </c>
      <c r="I469" s="75">
        <v>0</v>
      </c>
      <c r="J469" s="74"/>
      <c r="K469" s="249">
        <v>15</v>
      </c>
      <c r="L469" s="255">
        <v>0</v>
      </c>
      <c r="M469" s="249"/>
      <c r="N469" s="249"/>
      <c r="O469" s="255"/>
      <c r="P469" s="250"/>
      <c r="Q469" s="249"/>
      <c r="R469" s="251"/>
      <c r="S469" s="249"/>
      <c r="T469" s="249"/>
      <c r="U469" s="249"/>
      <c r="V469" s="249"/>
      <c r="W469" s="249"/>
      <c r="X469" s="255"/>
      <c r="Y469" s="249"/>
      <c r="Z469" s="249"/>
      <c r="AA469" s="255"/>
      <c r="AB469" s="250"/>
      <c r="AC469" s="249"/>
      <c r="AD469" s="251"/>
      <c r="AE469" s="249"/>
      <c r="AF469" s="249"/>
      <c r="AG469" s="249"/>
      <c r="AH469" s="249"/>
      <c r="AI469" s="249"/>
      <c r="AK469" s="77" t="s">
        <v>325</v>
      </c>
      <c r="AL469" s="78" t="s">
        <v>960</v>
      </c>
      <c r="AM469" s="77" t="s">
        <v>504</v>
      </c>
      <c r="AN469" s="78" t="s">
        <v>355</v>
      </c>
      <c r="AO469" s="79">
        <v>6</v>
      </c>
      <c r="AP469" s="78">
        <v>15</v>
      </c>
      <c r="AQ469" s="78">
        <v>0</v>
      </c>
      <c r="AR469" s="78">
        <v>0</v>
      </c>
      <c r="AS469" s="78">
        <v>0</v>
      </c>
      <c r="AT469" s="78">
        <v>0</v>
      </c>
      <c r="AU469" s="78">
        <v>0</v>
      </c>
      <c r="AV469" s="78">
        <v>0</v>
      </c>
      <c r="AW469" s="78">
        <v>0</v>
      </c>
      <c r="AX469" s="78">
        <v>0</v>
      </c>
      <c r="AY469" s="78">
        <v>0</v>
      </c>
      <c r="AZ469" s="78">
        <v>0</v>
      </c>
      <c r="BA469" s="78">
        <v>0</v>
      </c>
      <c r="BB469" s="78">
        <v>0</v>
      </c>
      <c r="BC469" s="78">
        <v>0</v>
      </c>
      <c r="BD469" s="78">
        <v>0</v>
      </c>
      <c r="BE469" s="78">
        <v>0</v>
      </c>
      <c r="BF469" s="78">
        <v>0</v>
      </c>
      <c r="BG469" s="78">
        <v>0</v>
      </c>
      <c r="BH469" s="78">
        <v>0</v>
      </c>
      <c r="BI469" s="78">
        <v>0</v>
      </c>
      <c r="BJ469" s="78">
        <v>0</v>
      </c>
      <c r="BK469" s="78">
        <v>0</v>
      </c>
      <c r="BL469" s="78">
        <v>0</v>
      </c>
      <c r="BM469" s="78">
        <v>0</v>
      </c>
      <c r="BN469" s="78">
        <v>0</v>
      </c>
      <c r="BO469" s="77"/>
      <c r="BP469" s="77"/>
    </row>
    <row r="470" spans="1:68" ht="14.1" customHeight="1" x14ac:dyDescent="0.25">
      <c r="A470" t="str">
        <f t="shared" si="7"/>
        <v>GDS-2 (Small General Delivery)_Rider PUAC - Public Utility Assessment Charge &gt; 4M</v>
      </c>
      <c r="B470" s="80" t="s">
        <v>322</v>
      </c>
      <c r="C470" s="254" t="s">
        <v>505</v>
      </c>
      <c r="D470" s="81"/>
      <c r="E470" s="73" t="s">
        <v>355</v>
      </c>
      <c r="F470" s="73">
        <v>0</v>
      </c>
      <c r="G470" s="73">
        <v>6</v>
      </c>
      <c r="H470" s="74" t="s">
        <v>946</v>
      </c>
      <c r="I470" s="75">
        <v>0</v>
      </c>
      <c r="J470" s="74"/>
      <c r="K470" s="249">
        <v>15</v>
      </c>
      <c r="L470" s="255">
        <v>0</v>
      </c>
      <c r="M470" s="249"/>
      <c r="N470" s="249"/>
      <c r="O470" s="255"/>
      <c r="P470" s="250"/>
      <c r="Q470" s="249"/>
      <c r="R470" s="251"/>
      <c r="S470" s="249"/>
      <c r="T470" s="249"/>
      <c r="U470" s="249"/>
      <c r="V470" s="249"/>
      <c r="W470" s="249"/>
      <c r="X470" s="255"/>
      <c r="Y470" s="249"/>
      <c r="Z470" s="249"/>
      <c r="AA470" s="255"/>
      <c r="AB470" s="250"/>
      <c r="AC470" s="249"/>
      <c r="AD470" s="251"/>
      <c r="AE470" s="249"/>
      <c r="AF470" s="249"/>
      <c r="AG470" s="249"/>
      <c r="AH470" s="249"/>
      <c r="AI470" s="249"/>
      <c r="AK470" s="77" t="s">
        <v>322</v>
      </c>
      <c r="AL470" s="78" t="s">
        <v>957</v>
      </c>
      <c r="AM470" s="77" t="s">
        <v>505</v>
      </c>
      <c r="AN470" s="78" t="s">
        <v>355</v>
      </c>
      <c r="AO470" s="79">
        <v>6</v>
      </c>
      <c r="AP470" s="78">
        <v>15</v>
      </c>
      <c r="AQ470" s="78">
        <v>0</v>
      </c>
      <c r="AR470" s="78">
        <v>0</v>
      </c>
      <c r="AS470" s="78">
        <v>0</v>
      </c>
      <c r="AT470" s="78">
        <v>0</v>
      </c>
      <c r="AU470" s="78">
        <v>0</v>
      </c>
      <c r="AV470" s="78">
        <v>0</v>
      </c>
      <c r="AW470" s="78">
        <v>0</v>
      </c>
      <c r="AX470" s="78">
        <v>0</v>
      </c>
      <c r="AY470" s="78">
        <v>0</v>
      </c>
      <c r="AZ470" s="78">
        <v>0</v>
      </c>
      <c r="BA470" s="78">
        <v>0</v>
      </c>
      <c r="BB470" s="78">
        <v>0</v>
      </c>
      <c r="BC470" s="78">
        <v>0</v>
      </c>
      <c r="BD470" s="78">
        <v>0</v>
      </c>
      <c r="BE470" s="78">
        <v>0</v>
      </c>
      <c r="BF470" s="78">
        <v>0</v>
      </c>
      <c r="BG470" s="78">
        <v>0</v>
      </c>
      <c r="BH470" s="78">
        <v>0</v>
      </c>
      <c r="BI470" s="78">
        <v>0</v>
      </c>
      <c r="BJ470" s="78">
        <v>0</v>
      </c>
      <c r="BK470" s="78">
        <v>0</v>
      </c>
      <c r="BL470" s="78">
        <v>0</v>
      </c>
      <c r="BM470" s="78">
        <v>0</v>
      </c>
      <c r="BN470" s="78">
        <v>0</v>
      </c>
      <c r="BO470" s="77"/>
      <c r="BP470" s="77"/>
    </row>
    <row r="471" spans="1:68" ht="14.1" customHeight="1" x14ac:dyDescent="0.25">
      <c r="A471" t="str">
        <f t="shared" si="7"/>
        <v>GDS-3 (Intermediate General Delivery)_Rider PUAC - Public Utility Assessment Charge &gt; 4M</v>
      </c>
      <c r="B471" s="80" t="s">
        <v>323</v>
      </c>
      <c r="C471" s="254" t="s">
        <v>505</v>
      </c>
      <c r="D471" s="81"/>
      <c r="E471" s="73" t="s">
        <v>355</v>
      </c>
      <c r="F471" s="73">
        <v>0</v>
      </c>
      <c r="G471" s="73">
        <v>6</v>
      </c>
      <c r="H471" s="74" t="s">
        <v>946</v>
      </c>
      <c r="I471" s="75">
        <v>0</v>
      </c>
      <c r="J471" s="74"/>
      <c r="K471" s="249">
        <v>15</v>
      </c>
      <c r="L471" s="255">
        <v>0</v>
      </c>
      <c r="M471" s="249"/>
      <c r="N471" s="249"/>
      <c r="O471" s="255"/>
      <c r="P471" s="250"/>
      <c r="Q471" s="249"/>
      <c r="R471" s="251"/>
      <c r="S471" s="249"/>
      <c r="T471" s="249"/>
      <c r="U471" s="249"/>
      <c r="V471" s="249"/>
      <c r="W471" s="249"/>
      <c r="X471" s="255"/>
      <c r="Y471" s="249"/>
      <c r="Z471" s="249"/>
      <c r="AA471" s="255"/>
      <c r="AB471" s="250"/>
      <c r="AC471" s="249"/>
      <c r="AD471" s="251"/>
      <c r="AE471" s="249"/>
      <c r="AF471" s="249"/>
      <c r="AG471" s="249"/>
      <c r="AH471" s="249"/>
      <c r="AI471" s="249"/>
      <c r="AK471" s="77" t="s">
        <v>323</v>
      </c>
      <c r="AL471" s="78" t="s">
        <v>958</v>
      </c>
      <c r="AM471" s="77" t="s">
        <v>505</v>
      </c>
      <c r="AN471" s="78" t="s">
        <v>355</v>
      </c>
      <c r="AO471" s="79">
        <v>6</v>
      </c>
      <c r="AP471" s="78">
        <v>15</v>
      </c>
      <c r="AQ471" s="78">
        <v>0</v>
      </c>
      <c r="AR471" s="78">
        <v>0</v>
      </c>
      <c r="AS471" s="78">
        <v>0</v>
      </c>
      <c r="AT471" s="78">
        <v>0</v>
      </c>
      <c r="AU471" s="78">
        <v>0</v>
      </c>
      <c r="AV471" s="78">
        <v>0</v>
      </c>
      <c r="AW471" s="78">
        <v>0</v>
      </c>
      <c r="AX471" s="78">
        <v>0</v>
      </c>
      <c r="AY471" s="78">
        <v>0</v>
      </c>
      <c r="AZ471" s="78">
        <v>0</v>
      </c>
      <c r="BA471" s="78">
        <v>0</v>
      </c>
      <c r="BB471" s="78">
        <v>0</v>
      </c>
      <c r="BC471" s="78">
        <v>0</v>
      </c>
      <c r="BD471" s="78">
        <v>0</v>
      </c>
      <c r="BE471" s="78">
        <v>0</v>
      </c>
      <c r="BF471" s="78">
        <v>0</v>
      </c>
      <c r="BG471" s="78">
        <v>0</v>
      </c>
      <c r="BH471" s="78">
        <v>0</v>
      </c>
      <c r="BI471" s="78">
        <v>0</v>
      </c>
      <c r="BJ471" s="78">
        <v>0</v>
      </c>
      <c r="BK471" s="78">
        <v>0</v>
      </c>
      <c r="BL471" s="78">
        <v>0</v>
      </c>
      <c r="BM471" s="78">
        <v>0</v>
      </c>
      <c r="BN471" s="78">
        <v>0</v>
      </c>
      <c r="BO471" s="77"/>
      <c r="BP471" s="77"/>
    </row>
    <row r="472" spans="1:68" ht="14.1" customHeight="1" x14ac:dyDescent="0.25">
      <c r="A472" t="str">
        <f t="shared" si="7"/>
        <v>GDS-4 (Large General Delivery)_Rider PUAC - Public Utility Assessment Charge &gt; 4M</v>
      </c>
      <c r="B472" s="80" t="s">
        <v>324</v>
      </c>
      <c r="C472" s="254" t="s">
        <v>505</v>
      </c>
      <c r="D472" s="81"/>
      <c r="E472" s="73" t="s">
        <v>355</v>
      </c>
      <c r="F472" s="73">
        <v>0</v>
      </c>
      <c r="G472" s="73">
        <v>6</v>
      </c>
      <c r="H472" s="74" t="s">
        <v>946</v>
      </c>
      <c r="I472" s="75">
        <v>0</v>
      </c>
      <c r="J472" s="74"/>
      <c r="K472" s="249">
        <v>15</v>
      </c>
      <c r="L472" s="255">
        <v>0</v>
      </c>
      <c r="M472" s="249"/>
      <c r="N472" s="249"/>
      <c r="O472" s="255"/>
      <c r="P472" s="250"/>
      <c r="Q472" s="249"/>
      <c r="R472" s="251"/>
      <c r="S472" s="249"/>
      <c r="T472" s="249"/>
      <c r="U472" s="249"/>
      <c r="V472" s="249"/>
      <c r="W472" s="249"/>
      <c r="X472" s="255"/>
      <c r="Y472" s="249"/>
      <c r="Z472" s="249"/>
      <c r="AA472" s="255"/>
      <c r="AB472" s="250"/>
      <c r="AC472" s="249"/>
      <c r="AD472" s="251"/>
      <c r="AE472" s="249"/>
      <c r="AF472" s="249"/>
      <c r="AG472" s="249"/>
      <c r="AH472" s="249"/>
      <c r="AI472" s="249"/>
      <c r="AK472" s="77" t="s">
        <v>324</v>
      </c>
      <c r="AL472" s="78" t="s">
        <v>959</v>
      </c>
      <c r="AM472" s="77" t="s">
        <v>505</v>
      </c>
      <c r="AN472" s="78" t="s">
        <v>355</v>
      </c>
      <c r="AO472" s="79">
        <v>6</v>
      </c>
      <c r="AP472" s="78">
        <v>15</v>
      </c>
      <c r="AQ472" s="78">
        <v>0</v>
      </c>
      <c r="AR472" s="78">
        <v>0</v>
      </c>
      <c r="AS472" s="78">
        <v>0</v>
      </c>
      <c r="AT472" s="78">
        <v>0</v>
      </c>
      <c r="AU472" s="78">
        <v>0</v>
      </c>
      <c r="AV472" s="78">
        <v>0</v>
      </c>
      <c r="AW472" s="78">
        <v>0</v>
      </c>
      <c r="AX472" s="78">
        <v>0</v>
      </c>
      <c r="AY472" s="78">
        <v>0</v>
      </c>
      <c r="AZ472" s="78">
        <v>0</v>
      </c>
      <c r="BA472" s="78">
        <v>0</v>
      </c>
      <c r="BB472" s="78">
        <v>0</v>
      </c>
      <c r="BC472" s="78">
        <v>0</v>
      </c>
      <c r="BD472" s="78">
        <v>0</v>
      </c>
      <c r="BE472" s="78">
        <v>0</v>
      </c>
      <c r="BF472" s="78">
        <v>0</v>
      </c>
      <c r="BG472" s="78">
        <v>0</v>
      </c>
      <c r="BH472" s="78">
        <v>0</v>
      </c>
      <c r="BI472" s="78">
        <v>0</v>
      </c>
      <c r="BJ472" s="78">
        <v>0</v>
      </c>
      <c r="BK472" s="78">
        <v>0</v>
      </c>
      <c r="BL472" s="78">
        <v>0</v>
      </c>
      <c r="BM472" s="78">
        <v>0</v>
      </c>
      <c r="BN472" s="78">
        <v>0</v>
      </c>
      <c r="BO472" s="77"/>
      <c r="BP472" s="77"/>
    </row>
    <row r="473" spans="1:68" ht="14.1" customHeight="1" x14ac:dyDescent="0.25">
      <c r="A473" t="str">
        <f t="shared" si="7"/>
        <v>GDS-5 (Seasonal)_Rider PUAC - Public Utility Assessment Charge &gt; 4M</v>
      </c>
      <c r="B473" s="80" t="s">
        <v>325</v>
      </c>
      <c r="C473" s="254" t="s">
        <v>505</v>
      </c>
      <c r="D473" s="81"/>
      <c r="E473" s="73" t="s">
        <v>355</v>
      </c>
      <c r="F473" s="73">
        <v>0</v>
      </c>
      <c r="G473" s="73">
        <v>6</v>
      </c>
      <c r="H473" s="74" t="s">
        <v>946</v>
      </c>
      <c r="I473" s="75">
        <v>0</v>
      </c>
      <c r="J473" s="74"/>
      <c r="K473" s="249">
        <v>15</v>
      </c>
      <c r="L473" s="255">
        <v>0</v>
      </c>
      <c r="M473" s="249"/>
      <c r="N473" s="249"/>
      <c r="O473" s="255"/>
      <c r="P473" s="250"/>
      <c r="Q473" s="249"/>
      <c r="R473" s="251"/>
      <c r="S473" s="249"/>
      <c r="T473" s="249"/>
      <c r="U473" s="249"/>
      <c r="V473" s="249"/>
      <c r="W473" s="249"/>
      <c r="X473" s="255"/>
      <c r="Y473" s="249"/>
      <c r="Z473" s="249"/>
      <c r="AA473" s="255"/>
      <c r="AB473" s="250"/>
      <c r="AC473" s="249"/>
      <c r="AD473" s="251"/>
      <c r="AE473" s="249"/>
      <c r="AF473" s="249"/>
      <c r="AG473" s="249"/>
      <c r="AH473" s="249"/>
      <c r="AI473" s="249"/>
      <c r="AK473" s="77" t="s">
        <v>325</v>
      </c>
      <c r="AL473" s="78" t="s">
        <v>960</v>
      </c>
      <c r="AM473" s="77" t="s">
        <v>505</v>
      </c>
      <c r="AN473" s="78" t="s">
        <v>355</v>
      </c>
      <c r="AO473" s="79">
        <v>6</v>
      </c>
      <c r="AP473" s="78">
        <v>15</v>
      </c>
      <c r="AQ473" s="78">
        <v>0</v>
      </c>
      <c r="AR473" s="78">
        <v>0</v>
      </c>
      <c r="AS473" s="78">
        <v>0</v>
      </c>
      <c r="AT473" s="78">
        <v>0</v>
      </c>
      <c r="AU473" s="78">
        <v>0</v>
      </c>
      <c r="AV473" s="78">
        <v>0</v>
      </c>
      <c r="AW473" s="78">
        <v>0</v>
      </c>
      <c r="AX473" s="78">
        <v>0</v>
      </c>
      <c r="AY473" s="78">
        <v>0</v>
      </c>
      <c r="AZ473" s="78">
        <v>0</v>
      </c>
      <c r="BA473" s="78">
        <v>0</v>
      </c>
      <c r="BB473" s="78">
        <v>0</v>
      </c>
      <c r="BC473" s="78">
        <v>0</v>
      </c>
      <c r="BD473" s="78">
        <v>0</v>
      </c>
      <c r="BE473" s="78">
        <v>0</v>
      </c>
      <c r="BF473" s="78">
        <v>0</v>
      </c>
      <c r="BG473" s="78">
        <v>0</v>
      </c>
      <c r="BH473" s="78">
        <v>0</v>
      </c>
      <c r="BI473" s="78">
        <v>0</v>
      </c>
      <c r="BJ473" s="78">
        <v>0</v>
      </c>
      <c r="BK473" s="78">
        <v>0</v>
      </c>
      <c r="BL473" s="78">
        <v>0</v>
      </c>
      <c r="BM473" s="78">
        <v>0</v>
      </c>
      <c r="BN473" s="78">
        <v>0</v>
      </c>
      <c r="BO473" s="77"/>
      <c r="BP473" s="77"/>
    </row>
    <row r="474" spans="1:68" ht="14.1" customHeight="1" x14ac:dyDescent="0.25">
      <c r="A474" t="str">
        <f t="shared" si="7"/>
        <v>DS-1 (Residential)_Rider QF Non-Summer Off-Peak 100 kv</v>
      </c>
      <c r="B474" s="80" t="s">
        <v>316</v>
      </c>
      <c r="C474" s="71" t="s">
        <v>506</v>
      </c>
      <c r="D474" s="81"/>
      <c r="E474" s="73" t="s">
        <v>546</v>
      </c>
      <c r="F474" s="73">
        <v>0</v>
      </c>
      <c r="G474" s="73">
        <v>6</v>
      </c>
      <c r="H474" s="74" t="s">
        <v>946</v>
      </c>
      <c r="I474" s="75">
        <v>0</v>
      </c>
      <c r="J474" s="74"/>
      <c r="K474" s="249">
        <v>4.0289999999999999E-2</v>
      </c>
      <c r="L474" s="252"/>
      <c r="M474" s="249"/>
      <c r="N474" s="249"/>
      <c r="O474" s="249"/>
      <c r="P474" s="250"/>
      <c r="Q474" s="249">
        <v>4.1790000000000001E-2</v>
      </c>
      <c r="R474" s="251"/>
      <c r="S474" s="249"/>
      <c r="T474" s="249"/>
      <c r="U474" s="249"/>
      <c r="V474" s="249"/>
      <c r="W474" s="249"/>
      <c r="X474" s="252"/>
      <c r="Y474" s="249"/>
      <c r="Z474" s="249"/>
      <c r="AA474" s="249"/>
      <c r="AB474" s="250"/>
      <c r="AC474" s="249"/>
      <c r="AD474" s="251"/>
      <c r="AE474" s="249"/>
      <c r="AF474" s="249"/>
      <c r="AG474" s="249"/>
      <c r="AH474" s="249"/>
      <c r="AI474" s="249"/>
      <c r="AK474" s="77" t="s">
        <v>316</v>
      </c>
      <c r="AL474" s="78" t="s">
        <v>953</v>
      </c>
      <c r="AM474" s="77" t="s">
        <v>506</v>
      </c>
      <c r="AN474" s="78" t="s">
        <v>546</v>
      </c>
      <c r="AO474" s="79">
        <v>6</v>
      </c>
      <c r="AP474" s="78">
        <v>0</v>
      </c>
      <c r="AQ474" s="78">
        <v>0</v>
      </c>
      <c r="AR474" s="78">
        <v>0</v>
      </c>
      <c r="AS474" s="78">
        <v>0</v>
      </c>
      <c r="AT474" s="78">
        <v>0</v>
      </c>
      <c r="AU474" s="78">
        <v>0</v>
      </c>
      <c r="AV474" s="78">
        <v>0</v>
      </c>
      <c r="AW474" s="78">
        <v>0</v>
      </c>
      <c r="AX474" s="78">
        <v>0</v>
      </c>
      <c r="AY474" s="78">
        <v>0</v>
      </c>
      <c r="AZ474" s="78">
        <v>0</v>
      </c>
      <c r="BA474" s="78">
        <v>0</v>
      </c>
      <c r="BB474" s="78">
        <v>0</v>
      </c>
      <c r="BC474" s="78">
        <v>0</v>
      </c>
      <c r="BD474" s="78">
        <v>0</v>
      </c>
      <c r="BE474" s="78">
        <v>0</v>
      </c>
      <c r="BF474" s="78">
        <v>0</v>
      </c>
      <c r="BG474" s="78">
        <v>0</v>
      </c>
      <c r="BH474" s="78">
        <v>0</v>
      </c>
      <c r="BI474" s="78">
        <v>0</v>
      </c>
      <c r="BJ474" s="78">
        <v>0</v>
      </c>
      <c r="BK474" s="78">
        <v>0</v>
      </c>
      <c r="BL474" s="78">
        <v>0</v>
      </c>
      <c r="BM474" s="78">
        <v>0</v>
      </c>
      <c r="BN474" s="78">
        <v>0</v>
      </c>
      <c r="BO474" s="77"/>
      <c r="BP474" s="77"/>
    </row>
    <row r="475" spans="1:68" ht="14.1" customHeight="1" x14ac:dyDescent="0.25">
      <c r="A475" t="str">
        <f t="shared" si="7"/>
        <v>DS-2 (Small General Service)_Rider QF Non-Summer Off-Peak 100 kv</v>
      </c>
      <c r="B475" s="80" t="s">
        <v>319</v>
      </c>
      <c r="C475" s="71" t="s">
        <v>506</v>
      </c>
      <c r="D475" s="81"/>
      <c r="E475" s="73" t="s">
        <v>546</v>
      </c>
      <c r="F475" s="73">
        <v>0</v>
      </c>
      <c r="G475" s="73">
        <v>6</v>
      </c>
      <c r="H475" s="74" t="s">
        <v>946</v>
      </c>
      <c r="I475" s="75">
        <v>0</v>
      </c>
      <c r="J475" s="74"/>
      <c r="K475" s="249">
        <v>4.0289999999999999E-2</v>
      </c>
      <c r="L475" s="252"/>
      <c r="M475" s="249"/>
      <c r="N475" s="249"/>
      <c r="O475" s="249"/>
      <c r="P475" s="250"/>
      <c r="Q475" s="249">
        <v>4.1790000000000001E-2</v>
      </c>
      <c r="R475" s="251"/>
      <c r="S475" s="249"/>
      <c r="T475" s="249"/>
      <c r="U475" s="249"/>
      <c r="V475" s="249"/>
      <c r="W475" s="249"/>
      <c r="X475" s="252"/>
      <c r="Y475" s="249"/>
      <c r="Z475" s="249"/>
      <c r="AA475" s="249"/>
      <c r="AB475" s="250"/>
      <c r="AC475" s="249"/>
      <c r="AD475" s="251"/>
      <c r="AE475" s="249"/>
      <c r="AF475" s="249"/>
      <c r="AG475" s="249"/>
      <c r="AH475" s="249"/>
      <c r="AI475" s="249"/>
      <c r="AK475" s="77" t="s">
        <v>319</v>
      </c>
      <c r="AL475" s="78" t="s">
        <v>954</v>
      </c>
      <c r="AM475" s="77" t="s">
        <v>506</v>
      </c>
      <c r="AN475" s="78" t="s">
        <v>546</v>
      </c>
      <c r="AO475" s="79">
        <v>6</v>
      </c>
      <c r="AP475" s="78">
        <v>0</v>
      </c>
      <c r="AQ475" s="78">
        <v>0</v>
      </c>
      <c r="AR475" s="78">
        <v>0</v>
      </c>
      <c r="AS475" s="78">
        <v>0</v>
      </c>
      <c r="AT475" s="78">
        <v>0</v>
      </c>
      <c r="AU475" s="78">
        <v>0</v>
      </c>
      <c r="AV475" s="78">
        <v>0</v>
      </c>
      <c r="AW475" s="78">
        <v>0</v>
      </c>
      <c r="AX475" s="78">
        <v>0</v>
      </c>
      <c r="AY475" s="78">
        <v>0</v>
      </c>
      <c r="AZ475" s="78">
        <v>0</v>
      </c>
      <c r="BA475" s="78">
        <v>0</v>
      </c>
      <c r="BB475" s="78">
        <v>0</v>
      </c>
      <c r="BC475" s="78">
        <v>0</v>
      </c>
      <c r="BD475" s="78">
        <v>0</v>
      </c>
      <c r="BE475" s="78">
        <v>0</v>
      </c>
      <c r="BF475" s="78">
        <v>0</v>
      </c>
      <c r="BG475" s="78">
        <v>0</v>
      </c>
      <c r="BH475" s="78">
        <v>0</v>
      </c>
      <c r="BI475" s="78">
        <v>0</v>
      </c>
      <c r="BJ475" s="78">
        <v>0</v>
      </c>
      <c r="BK475" s="78">
        <v>0</v>
      </c>
      <c r="BL475" s="78">
        <v>0</v>
      </c>
      <c r="BM475" s="78">
        <v>0</v>
      </c>
      <c r="BN475" s="78">
        <v>0</v>
      </c>
      <c r="BO475" s="77"/>
      <c r="BP475" s="77"/>
    </row>
    <row r="476" spans="1:68" ht="14.1" customHeight="1" x14ac:dyDescent="0.25">
      <c r="A476" t="str">
        <f t="shared" si="7"/>
        <v>DS-1 (Residential)_Rider QF Non-Summer Off-Peak High voltage</v>
      </c>
      <c r="B476" s="80" t="s">
        <v>316</v>
      </c>
      <c r="C476" s="71" t="s">
        <v>507</v>
      </c>
      <c r="D476" s="81"/>
      <c r="E476" s="73" t="s">
        <v>546</v>
      </c>
      <c r="F476" s="73">
        <v>0</v>
      </c>
      <c r="G476" s="73">
        <v>6</v>
      </c>
      <c r="H476" s="74" t="s">
        <v>946</v>
      </c>
      <c r="I476" s="75">
        <v>0</v>
      </c>
      <c r="J476" s="74"/>
      <c r="K476" s="249">
        <v>4.0890000000000003E-2</v>
      </c>
      <c r="L476" s="252"/>
      <c r="M476" s="249"/>
      <c r="N476" s="249"/>
      <c r="O476" s="249"/>
      <c r="P476" s="250"/>
      <c r="Q476" s="249">
        <v>4.2389999999999997E-2</v>
      </c>
      <c r="R476" s="251"/>
      <c r="S476" s="249"/>
      <c r="T476" s="249"/>
      <c r="U476" s="249"/>
      <c r="V476" s="249"/>
      <c r="W476" s="249"/>
      <c r="X476" s="252"/>
      <c r="Y476" s="249"/>
      <c r="Z476" s="249"/>
      <c r="AA476" s="249"/>
      <c r="AB476" s="250"/>
      <c r="AC476" s="249"/>
      <c r="AD476" s="251"/>
      <c r="AE476" s="249"/>
      <c r="AF476" s="249"/>
      <c r="AG476" s="249"/>
      <c r="AH476" s="249"/>
      <c r="AI476" s="249"/>
      <c r="AK476" s="77" t="s">
        <v>316</v>
      </c>
      <c r="AL476" s="78" t="s">
        <v>953</v>
      </c>
      <c r="AM476" s="77" t="s">
        <v>507</v>
      </c>
      <c r="AN476" s="78" t="s">
        <v>546</v>
      </c>
      <c r="AO476" s="79">
        <v>6</v>
      </c>
      <c r="AP476" s="78">
        <v>0</v>
      </c>
      <c r="AQ476" s="78">
        <v>0</v>
      </c>
      <c r="AR476" s="78">
        <v>0</v>
      </c>
      <c r="AS476" s="78">
        <v>0</v>
      </c>
      <c r="AT476" s="78">
        <v>0</v>
      </c>
      <c r="AU476" s="78">
        <v>0</v>
      </c>
      <c r="AV476" s="78">
        <v>0</v>
      </c>
      <c r="AW476" s="78">
        <v>0</v>
      </c>
      <c r="AX476" s="78">
        <v>0</v>
      </c>
      <c r="AY476" s="78">
        <v>0</v>
      </c>
      <c r="AZ476" s="78">
        <v>0</v>
      </c>
      <c r="BA476" s="78">
        <v>0</v>
      </c>
      <c r="BB476" s="78">
        <v>0</v>
      </c>
      <c r="BC476" s="78">
        <v>0</v>
      </c>
      <c r="BD476" s="78">
        <v>0</v>
      </c>
      <c r="BE476" s="78">
        <v>0</v>
      </c>
      <c r="BF476" s="78">
        <v>0</v>
      </c>
      <c r="BG476" s="78">
        <v>0</v>
      </c>
      <c r="BH476" s="78">
        <v>0</v>
      </c>
      <c r="BI476" s="78">
        <v>0</v>
      </c>
      <c r="BJ476" s="78">
        <v>0</v>
      </c>
      <c r="BK476" s="78">
        <v>0</v>
      </c>
      <c r="BL476" s="78">
        <v>0</v>
      </c>
      <c r="BM476" s="78">
        <v>0</v>
      </c>
      <c r="BN476" s="78">
        <v>0</v>
      </c>
      <c r="BO476" s="77"/>
      <c r="BP476" s="77"/>
    </row>
    <row r="477" spans="1:68" ht="14.1" customHeight="1" x14ac:dyDescent="0.25">
      <c r="A477" t="str">
        <f t="shared" si="7"/>
        <v>DS-2 (Small General Service)_Rider QF Non-Summer Off-Peak High voltage</v>
      </c>
      <c r="B477" s="80" t="s">
        <v>319</v>
      </c>
      <c r="C477" s="71" t="s">
        <v>507</v>
      </c>
      <c r="D477" s="81"/>
      <c r="E477" s="73" t="s">
        <v>546</v>
      </c>
      <c r="F477" s="73">
        <v>0</v>
      </c>
      <c r="G477" s="73">
        <v>6</v>
      </c>
      <c r="H477" s="74" t="s">
        <v>946</v>
      </c>
      <c r="I477" s="75">
        <v>0</v>
      </c>
      <c r="J477" s="74"/>
      <c r="K477" s="249">
        <v>4.0890000000000003E-2</v>
      </c>
      <c r="L477" s="252"/>
      <c r="M477" s="249"/>
      <c r="N477" s="249"/>
      <c r="O477" s="249"/>
      <c r="P477" s="250"/>
      <c r="Q477" s="249">
        <v>4.2389999999999997E-2</v>
      </c>
      <c r="R477" s="251"/>
      <c r="S477" s="249"/>
      <c r="T477" s="249"/>
      <c r="U477" s="249"/>
      <c r="V477" s="249"/>
      <c r="W477" s="249"/>
      <c r="X477" s="252"/>
      <c r="Y477" s="249"/>
      <c r="Z477" s="249"/>
      <c r="AA477" s="249"/>
      <c r="AB477" s="250"/>
      <c r="AC477" s="249"/>
      <c r="AD477" s="251"/>
      <c r="AE477" s="249"/>
      <c r="AF477" s="249"/>
      <c r="AG477" s="249"/>
      <c r="AH477" s="249"/>
      <c r="AI477" s="249"/>
      <c r="AK477" s="77" t="s">
        <v>319</v>
      </c>
      <c r="AL477" s="78" t="s">
        <v>954</v>
      </c>
      <c r="AM477" s="77" t="s">
        <v>507</v>
      </c>
      <c r="AN477" s="78" t="s">
        <v>546</v>
      </c>
      <c r="AO477" s="79">
        <v>6</v>
      </c>
      <c r="AP477" s="78">
        <v>0</v>
      </c>
      <c r="AQ477" s="78">
        <v>0</v>
      </c>
      <c r="AR477" s="78">
        <v>0</v>
      </c>
      <c r="AS477" s="78">
        <v>0</v>
      </c>
      <c r="AT477" s="78">
        <v>0</v>
      </c>
      <c r="AU477" s="78">
        <v>0</v>
      </c>
      <c r="AV477" s="78">
        <v>0</v>
      </c>
      <c r="AW477" s="78">
        <v>0</v>
      </c>
      <c r="AX477" s="78">
        <v>0</v>
      </c>
      <c r="AY477" s="78">
        <v>0</v>
      </c>
      <c r="AZ477" s="78">
        <v>0</v>
      </c>
      <c r="BA477" s="78">
        <v>0</v>
      </c>
      <c r="BB477" s="78">
        <v>0</v>
      </c>
      <c r="BC477" s="78">
        <v>0</v>
      </c>
      <c r="BD477" s="78">
        <v>0</v>
      </c>
      <c r="BE477" s="78">
        <v>0</v>
      </c>
      <c r="BF477" s="78">
        <v>0</v>
      </c>
      <c r="BG477" s="78">
        <v>0</v>
      </c>
      <c r="BH477" s="78">
        <v>0</v>
      </c>
      <c r="BI477" s="78">
        <v>0</v>
      </c>
      <c r="BJ477" s="78">
        <v>0</v>
      </c>
      <c r="BK477" s="78">
        <v>0</v>
      </c>
      <c r="BL477" s="78">
        <v>0</v>
      </c>
      <c r="BM477" s="78">
        <v>0</v>
      </c>
      <c r="BN477" s="78">
        <v>0</v>
      </c>
      <c r="BO477" s="77"/>
      <c r="BP477" s="77"/>
    </row>
    <row r="478" spans="1:68" ht="14.1" customHeight="1" x14ac:dyDescent="0.25">
      <c r="A478" t="str">
        <f t="shared" si="7"/>
        <v>DS-1 (Residential)_Rider QF Non-Summer Off-Peak Primary</v>
      </c>
      <c r="B478" s="80" t="s">
        <v>316</v>
      </c>
      <c r="C478" s="71" t="s">
        <v>508</v>
      </c>
      <c r="D478" s="81"/>
      <c r="E478" s="73" t="s">
        <v>546</v>
      </c>
      <c r="F478" s="73">
        <v>0</v>
      </c>
      <c r="G478" s="73">
        <v>6</v>
      </c>
      <c r="H478" s="74" t="s">
        <v>946</v>
      </c>
      <c r="I478" s="75">
        <v>0</v>
      </c>
      <c r="J478" s="74"/>
      <c r="K478" s="249">
        <v>4.1390000000000003E-2</v>
      </c>
      <c r="L478" s="252"/>
      <c r="M478" s="249"/>
      <c r="N478" s="249"/>
      <c r="O478" s="249"/>
      <c r="P478" s="250"/>
      <c r="Q478" s="249">
        <v>4.299E-2</v>
      </c>
      <c r="R478" s="251"/>
      <c r="S478" s="249"/>
      <c r="T478" s="249"/>
      <c r="U478" s="249"/>
      <c r="V478" s="249"/>
      <c r="W478" s="249"/>
      <c r="X478" s="252"/>
      <c r="Y478" s="249"/>
      <c r="Z478" s="249"/>
      <c r="AA478" s="249"/>
      <c r="AB478" s="250"/>
      <c r="AC478" s="249"/>
      <c r="AD478" s="251"/>
      <c r="AE478" s="249"/>
      <c r="AF478" s="249"/>
      <c r="AG478" s="249"/>
      <c r="AH478" s="249"/>
      <c r="AI478" s="249"/>
      <c r="AK478" s="77" t="s">
        <v>316</v>
      </c>
      <c r="AL478" s="78" t="s">
        <v>953</v>
      </c>
      <c r="AM478" s="77" t="s">
        <v>508</v>
      </c>
      <c r="AN478" s="78" t="s">
        <v>546</v>
      </c>
      <c r="AO478" s="79">
        <v>6</v>
      </c>
      <c r="AP478" s="78">
        <v>0</v>
      </c>
      <c r="AQ478" s="78">
        <v>0</v>
      </c>
      <c r="AR478" s="78">
        <v>0</v>
      </c>
      <c r="AS478" s="78">
        <v>0</v>
      </c>
      <c r="AT478" s="78">
        <v>0</v>
      </c>
      <c r="AU478" s="78">
        <v>0</v>
      </c>
      <c r="AV478" s="78">
        <v>0</v>
      </c>
      <c r="AW478" s="78">
        <v>0</v>
      </c>
      <c r="AX478" s="78">
        <v>0</v>
      </c>
      <c r="AY478" s="78">
        <v>0</v>
      </c>
      <c r="AZ478" s="78">
        <v>0</v>
      </c>
      <c r="BA478" s="78">
        <v>0</v>
      </c>
      <c r="BB478" s="78">
        <v>0</v>
      </c>
      <c r="BC478" s="78">
        <v>0</v>
      </c>
      <c r="BD478" s="78">
        <v>0</v>
      </c>
      <c r="BE478" s="78">
        <v>0</v>
      </c>
      <c r="BF478" s="78">
        <v>0</v>
      </c>
      <c r="BG478" s="78">
        <v>0</v>
      </c>
      <c r="BH478" s="78">
        <v>0</v>
      </c>
      <c r="BI478" s="78">
        <v>0</v>
      </c>
      <c r="BJ478" s="78">
        <v>0</v>
      </c>
      <c r="BK478" s="78">
        <v>0</v>
      </c>
      <c r="BL478" s="78">
        <v>0</v>
      </c>
      <c r="BM478" s="78">
        <v>0</v>
      </c>
      <c r="BN478" s="78">
        <v>0</v>
      </c>
      <c r="BO478" s="77">
        <v>4000000</v>
      </c>
      <c r="BP478" s="77" t="s">
        <v>951</v>
      </c>
    </row>
    <row r="479" spans="1:68" ht="14.1" customHeight="1" x14ac:dyDescent="0.25">
      <c r="A479" t="str">
        <f t="shared" si="7"/>
        <v>DS-2 (Small General Service)_Rider QF Non-Summer Off-Peak Primary</v>
      </c>
      <c r="B479" s="80" t="s">
        <v>319</v>
      </c>
      <c r="C479" s="71" t="s">
        <v>508</v>
      </c>
      <c r="D479" s="81"/>
      <c r="E479" s="73" t="s">
        <v>546</v>
      </c>
      <c r="F479" s="73">
        <v>0</v>
      </c>
      <c r="G479" s="73">
        <v>6</v>
      </c>
      <c r="H479" s="74" t="s">
        <v>946</v>
      </c>
      <c r="I479" s="75">
        <v>0</v>
      </c>
      <c r="J479" s="74"/>
      <c r="K479" s="249">
        <v>4.1390000000000003E-2</v>
      </c>
      <c r="L479" s="252"/>
      <c r="M479" s="249"/>
      <c r="N479" s="249"/>
      <c r="O479" s="249"/>
      <c r="P479" s="250"/>
      <c r="Q479" s="249">
        <v>4.299E-2</v>
      </c>
      <c r="R479" s="251"/>
      <c r="S479" s="249"/>
      <c r="T479" s="249"/>
      <c r="U479" s="249"/>
      <c r="V479" s="249"/>
      <c r="W479" s="249"/>
      <c r="X479" s="252"/>
      <c r="Y479" s="249"/>
      <c r="Z479" s="249"/>
      <c r="AA479" s="249"/>
      <c r="AB479" s="250"/>
      <c r="AC479" s="249"/>
      <c r="AD479" s="251"/>
      <c r="AE479" s="249"/>
      <c r="AF479" s="249"/>
      <c r="AG479" s="249"/>
      <c r="AH479" s="249"/>
      <c r="AI479" s="249"/>
      <c r="AK479" s="77" t="s">
        <v>319</v>
      </c>
      <c r="AL479" s="78" t="s">
        <v>954</v>
      </c>
      <c r="AM479" s="77" t="s">
        <v>508</v>
      </c>
      <c r="AN479" s="78" t="s">
        <v>546</v>
      </c>
      <c r="AO479" s="79">
        <v>6</v>
      </c>
      <c r="AP479" s="78">
        <v>0</v>
      </c>
      <c r="AQ479" s="78">
        <v>0</v>
      </c>
      <c r="AR479" s="78">
        <v>0</v>
      </c>
      <c r="AS479" s="78">
        <v>0</v>
      </c>
      <c r="AT479" s="78">
        <v>0</v>
      </c>
      <c r="AU479" s="78">
        <v>0</v>
      </c>
      <c r="AV479" s="78">
        <v>0</v>
      </c>
      <c r="AW479" s="78">
        <v>0</v>
      </c>
      <c r="AX479" s="78">
        <v>0</v>
      </c>
      <c r="AY479" s="78">
        <v>0</v>
      </c>
      <c r="AZ479" s="78">
        <v>0</v>
      </c>
      <c r="BA479" s="78">
        <v>0</v>
      </c>
      <c r="BB479" s="78">
        <v>0</v>
      </c>
      <c r="BC479" s="78">
        <v>0</v>
      </c>
      <c r="BD479" s="78">
        <v>0</v>
      </c>
      <c r="BE479" s="78">
        <v>0</v>
      </c>
      <c r="BF479" s="78">
        <v>0</v>
      </c>
      <c r="BG479" s="78">
        <v>0</v>
      </c>
      <c r="BH479" s="78">
        <v>0</v>
      </c>
      <c r="BI479" s="78">
        <v>0</v>
      </c>
      <c r="BJ479" s="78">
        <v>0</v>
      </c>
      <c r="BK479" s="78">
        <v>0</v>
      </c>
      <c r="BL479" s="78">
        <v>0</v>
      </c>
      <c r="BM479" s="78">
        <v>0</v>
      </c>
      <c r="BN479" s="78">
        <v>0</v>
      </c>
      <c r="BO479" s="77">
        <v>4000000</v>
      </c>
      <c r="BP479" s="77" t="s">
        <v>963</v>
      </c>
    </row>
    <row r="480" spans="1:68" ht="14.1" customHeight="1" x14ac:dyDescent="0.25">
      <c r="A480" t="str">
        <f t="shared" si="7"/>
        <v>DS-1 (Residential)_Rider QF Non-Summer Off-Peak Secondary</v>
      </c>
      <c r="B480" s="80" t="s">
        <v>316</v>
      </c>
      <c r="C480" s="71" t="s">
        <v>509</v>
      </c>
      <c r="D480" s="81"/>
      <c r="E480" s="73" t="s">
        <v>546</v>
      </c>
      <c r="F480" s="73">
        <v>0</v>
      </c>
      <c r="G480" s="73">
        <v>6</v>
      </c>
      <c r="H480" s="74" t="s">
        <v>946</v>
      </c>
      <c r="I480" s="75">
        <v>0</v>
      </c>
      <c r="J480" s="74"/>
      <c r="K480" s="249">
        <v>4.2389999999999997E-2</v>
      </c>
      <c r="L480" s="252"/>
      <c r="M480" s="249"/>
      <c r="N480" s="249"/>
      <c r="O480" s="249"/>
      <c r="P480" s="250"/>
      <c r="Q480" s="249">
        <v>4.3889999999999998E-2</v>
      </c>
      <c r="R480" s="251"/>
      <c r="S480" s="249"/>
      <c r="T480" s="249"/>
      <c r="U480" s="249"/>
      <c r="V480" s="249"/>
      <c r="W480" s="249"/>
      <c r="X480" s="252"/>
      <c r="Y480" s="249"/>
      <c r="Z480" s="249"/>
      <c r="AA480" s="249"/>
      <c r="AB480" s="250"/>
      <c r="AC480" s="249"/>
      <c r="AD480" s="251"/>
      <c r="AE480" s="249"/>
      <c r="AF480" s="249"/>
      <c r="AG480" s="249"/>
      <c r="AH480" s="249"/>
      <c r="AI480" s="249"/>
      <c r="AK480" s="77" t="s">
        <v>316</v>
      </c>
      <c r="AL480" s="78" t="s">
        <v>953</v>
      </c>
      <c r="AM480" s="77" t="s">
        <v>509</v>
      </c>
      <c r="AN480" s="78" t="s">
        <v>546</v>
      </c>
      <c r="AO480" s="79">
        <v>6</v>
      </c>
      <c r="AP480" s="78">
        <v>0</v>
      </c>
      <c r="AQ480" s="78">
        <v>0</v>
      </c>
      <c r="AR480" s="78">
        <v>0</v>
      </c>
      <c r="AS480" s="78">
        <v>0</v>
      </c>
      <c r="AT480" s="78">
        <v>0</v>
      </c>
      <c r="AU480" s="78">
        <v>0</v>
      </c>
      <c r="AV480" s="78">
        <v>0</v>
      </c>
      <c r="AW480" s="78">
        <v>0</v>
      </c>
      <c r="AX480" s="78">
        <v>0</v>
      </c>
      <c r="AY480" s="78">
        <v>0</v>
      </c>
      <c r="AZ480" s="78">
        <v>0</v>
      </c>
      <c r="BA480" s="78">
        <v>0</v>
      </c>
      <c r="BB480" s="78">
        <v>0</v>
      </c>
      <c r="BC480" s="78">
        <v>0</v>
      </c>
      <c r="BD480" s="78">
        <v>0</v>
      </c>
      <c r="BE480" s="78">
        <v>0</v>
      </c>
      <c r="BF480" s="78">
        <v>0</v>
      </c>
      <c r="BG480" s="78">
        <v>0</v>
      </c>
      <c r="BH480" s="78">
        <v>0</v>
      </c>
      <c r="BI480" s="78">
        <v>0</v>
      </c>
      <c r="BJ480" s="78">
        <v>0</v>
      </c>
      <c r="BK480" s="78">
        <v>0</v>
      </c>
      <c r="BL480" s="78">
        <v>0</v>
      </c>
      <c r="BM480" s="78">
        <v>0</v>
      </c>
      <c r="BN480" s="78">
        <v>0</v>
      </c>
      <c r="BO480" s="77"/>
      <c r="BP480" s="77"/>
    </row>
    <row r="481" spans="1:68" ht="14.1" customHeight="1" x14ac:dyDescent="0.25">
      <c r="A481" t="str">
        <f t="shared" si="7"/>
        <v>DS-2 (Small General Service)_Rider QF Non-Summer Off-Peak Secondary</v>
      </c>
      <c r="B481" s="80" t="s">
        <v>319</v>
      </c>
      <c r="C481" s="71" t="s">
        <v>509</v>
      </c>
      <c r="D481" s="81"/>
      <c r="E481" s="73" t="s">
        <v>546</v>
      </c>
      <c r="F481" s="73">
        <v>0</v>
      </c>
      <c r="G481" s="73">
        <v>6</v>
      </c>
      <c r="H481" s="74" t="s">
        <v>946</v>
      </c>
      <c r="I481" s="75">
        <v>0</v>
      </c>
      <c r="J481" s="74"/>
      <c r="K481" s="249">
        <v>4.2389999999999997E-2</v>
      </c>
      <c r="L481" s="252"/>
      <c r="M481" s="249"/>
      <c r="N481" s="249"/>
      <c r="O481" s="249"/>
      <c r="P481" s="250"/>
      <c r="Q481" s="249">
        <v>4.3889999999999998E-2</v>
      </c>
      <c r="R481" s="251"/>
      <c r="S481" s="249"/>
      <c r="T481" s="249"/>
      <c r="U481" s="249"/>
      <c r="V481" s="249"/>
      <c r="W481" s="249"/>
      <c r="X481" s="252"/>
      <c r="Y481" s="249"/>
      <c r="Z481" s="249"/>
      <c r="AA481" s="249"/>
      <c r="AB481" s="250"/>
      <c r="AC481" s="249"/>
      <c r="AD481" s="251"/>
      <c r="AE481" s="249"/>
      <c r="AF481" s="249"/>
      <c r="AG481" s="249"/>
      <c r="AH481" s="249"/>
      <c r="AI481" s="249"/>
      <c r="AK481" s="77" t="s">
        <v>319</v>
      </c>
      <c r="AL481" s="78" t="s">
        <v>954</v>
      </c>
      <c r="AM481" s="77" t="s">
        <v>509</v>
      </c>
      <c r="AN481" s="78" t="s">
        <v>546</v>
      </c>
      <c r="AO481" s="79">
        <v>6</v>
      </c>
      <c r="AP481" s="78">
        <v>0</v>
      </c>
      <c r="AQ481" s="78">
        <v>0</v>
      </c>
      <c r="AR481" s="78">
        <v>0</v>
      </c>
      <c r="AS481" s="78">
        <v>0</v>
      </c>
      <c r="AT481" s="78">
        <v>0</v>
      </c>
      <c r="AU481" s="78">
        <v>0</v>
      </c>
      <c r="AV481" s="78">
        <v>0</v>
      </c>
      <c r="AW481" s="78">
        <v>0</v>
      </c>
      <c r="AX481" s="78">
        <v>0</v>
      </c>
      <c r="AY481" s="78">
        <v>0</v>
      </c>
      <c r="AZ481" s="78">
        <v>0</v>
      </c>
      <c r="BA481" s="78">
        <v>0</v>
      </c>
      <c r="BB481" s="78">
        <v>0</v>
      </c>
      <c r="BC481" s="78">
        <v>0</v>
      </c>
      <c r="BD481" s="78">
        <v>0</v>
      </c>
      <c r="BE481" s="78">
        <v>0</v>
      </c>
      <c r="BF481" s="78">
        <v>0</v>
      </c>
      <c r="BG481" s="78">
        <v>0</v>
      </c>
      <c r="BH481" s="78">
        <v>0</v>
      </c>
      <c r="BI481" s="78">
        <v>0</v>
      </c>
      <c r="BJ481" s="78">
        <v>0</v>
      </c>
      <c r="BK481" s="78">
        <v>0</v>
      </c>
      <c r="BL481" s="78">
        <v>0</v>
      </c>
      <c r="BM481" s="78">
        <v>0</v>
      </c>
      <c r="BN481" s="78">
        <v>0</v>
      </c>
      <c r="BO481" s="77"/>
      <c r="BP481" s="77"/>
    </row>
    <row r="482" spans="1:68" ht="14.1" customHeight="1" x14ac:dyDescent="0.25">
      <c r="A482" t="str">
        <f t="shared" si="7"/>
        <v>DS-1 (Residential)_Rider QF Non-Summer On-Peak 100 kv</v>
      </c>
      <c r="B482" s="80" t="s">
        <v>316</v>
      </c>
      <c r="C482" s="71" t="s">
        <v>510</v>
      </c>
      <c r="D482" s="81"/>
      <c r="E482" s="73" t="s">
        <v>546</v>
      </c>
      <c r="F482" s="73">
        <v>0</v>
      </c>
      <c r="G482" s="73">
        <v>6</v>
      </c>
      <c r="H482" s="74" t="s">
        <v>946</v>
      </c>
      <c r="I482" s="75">
        <v>0</v>
      </c>
      <c r="J482" s="74"/>
      <c r="K482" s="249">
        <v>4.675E-2</v>
      </c>
      <c r="L482" s="252"/>
      <c r="M482" s="249"/>
      <c r="N482" s="249"/>
      <c r="O482" s="249"/>
      <c r="P482" s="250"/>
      <c r="Q482" s="249">
        <v>4.8579999999999998E-2</v>
      </c>
      <c r="R482" s="251"/>
      <c r="S482" s="249"/>
      <c r="T482" s="249"/>
      <c r="U482" s="249"/>
      <c r="V482" s="249"/>
      <c r="W482" s="249"/>
      <c r="X482" s="252"/>
      <c r="Y482" s="249"/>
      <c r="Z482" s="249"/>
      <c r="AA482" s="249"/>
      <c r="AB482" s="250"/>
      <c r="AC482" s="249"/>
      <c r="AD482" s="251"/>
      <c r="AE482" s="249"/>
      <c r="AF482" s="249"/>
      <c r="AG482" s="249"/>
      <c r="AH482" s="249"/>
      <c r="AI482" s="249"/>
      <c r="AK482" s="77" t="s">
        <v>316</v>
      </c>
      <c r="AL482" s="78" t="s">
        <v>953</v>
      </c>
      <c r="AM482" s="77" t="s">
        <v>510</v>
      </c>
      <c r="AN482" s="78" t="s">
        <v>546</v>
      </c>
      <c r="AO482" s="79">
        <v>6</v>
      </c>
      <c r="AP482" s="78">
        <v>0</v>
      </c>
      <c r="AQ482" s="78">
        <v>0</v>
      </c>
      <c r="AR482" s="78">
        <v>0</v>
      </c>
      <c r="AS482" s="78">
        <v>0</v>
      </c>
      <c r="AT482" s="78">
        <v>0</v>
      </c>
      <c r="AU482" s="78">
        <v>0</v>
      </c>
      <c r="AV482" s="78">
        <v>0</v>
      </c>
      <c r="AW482" s="78">
        <v>0</v>
      </c>
      <c r="AX482" s="78">
        <v>0</v>
      </c>
      <c r="AY482" s="78">
        <v>0</v>
      </c>
      <c r="AZ482" s="78">
        <v>0</v>
      </c>
      <c r="BA482" s="78">
        <v>0</v>
      </c>
      <c r="BB482" s="78">
        <v>0</v>
      </c>
      <c r="BC482" s="78">
        <v>0</v>
      </c>
      <c r="BD482" s="78">
        <v>0</v>
      </c>
      <c r="BE482" s="78">
        <v>0</v>
      </c>
      <c r="BF482" s="78">
        <v>0</v>
      </c>
      <c r="BG482" s="78">
        <v>0</v>
      </c>
      <c r="BH482" s="78">
        <v>0</v>
      </c>
      <c r="BI482" s="78">
        <v>0</v>
      </c>
      <c r="BJ482" s="78">
        <v>0</v>
      </c>
      <c r="BK482" s="78">
        <v>0</v>
      </c>
      <c r="BL482" s="78">
        <v>0</v>
      </c>
      <c r="BM482" s="78">
        <v>0</v>
      </c>
      <c r="BN482" s="78">
        <v>0</v>
      </c>
      <c r="BO482" s="77"/>
      <c r="BP482" s="77"/>
    </row>
    <row r="483" spans="1:68" ht="14.1" customHeight="1" x14ac:dyDescent="0.25">
      <c r="A483" t="str">
        <f t="shared" si="7"/>
        <v>DS-2 (Small General Service)_Rider QF Non-Summer On-Peak 100 kv</v>
      </c>
      <c r="B483" s="80" t="s">
        <v>319</v>
      </c>
      <c r="C483" s="71" t="s">
        <v>510</v>
      </c>
      <c r="D483" s="81"/>
      <c r="E483" s="73" t="s">
        <v>546</v>
      </c>
      <c r="F483" s="73">
        <v>0</v>
      </c>
      <c r="G483" s="73">
        <v>6</v>
      </c>
      <c r="H483" s="74" t="s">
        <v>946</v>
      </c>
      <c r="I483" s="75">
        <v>0</v>
      </c>
      <c r="J483" s="74"/>
      <c r="K483" s="249">
        <v>4.675E-2</v>
      </c>
      <c r="L483" s="252"/>
      <c r="M483" s="249"/>
      <c r="N483" s="249"/>
      <c r="O483" s="249"/>
      <c r="P483" s="250"/>
      <c r="Q483" s="249">
        <v>4.8579999999999998E-2</v>
      </c>
      <c r="R483" s="251"/>
      <c r="S483" s="249"/>
      <c r="T483" s="249"/>
      <c r="U483" s="249"/>
      <c r="V483" s="249"/>
      <c r="W483" s="249"/>
      <c r="X483" s="252"/>
      <c r="Y483" s="249"/>
      <c r="Z483" s="249"/>
      <c r="AA483" s="249"/>
      <c r="AB483" s="250"/>
      <c r="AC483" s="249"/>
      <c r="AD483" s="251"/>
      <c r="AE483" s="249"/>
      <c r="AF483" s="249"/>
      <c r="AG483" s="249"/>
      <c r="AH483" s="249"/>
      <c r="AI483" s="249"/>
      <c r="AK483" s="77" t="s">
        <v>319</v>
      </c>
      <c r="AL483" s="78" t="s">
        <v>954</v>
      </c>
      <c r="AM483" s="77" t="s">
        <v>510</v>
      </c>
      <c r="AN483" s="78" t="s">
        <v>546</v>
      </c>
      <c r="AO483" s="79">
        <v>6</v>
      </c>
      <c r="AP483" s="78">
        <v>0</v>
      </c>
      <c r="AQ483" s="78">
        <v>0</v>
      </c>
      <c r="AR483" s="78">
        <v>0</v>
      </c>
      <c r="AS483" s="78">
        <v>0</v>
      </c>
      <c r="AT483" s="78">
        <v>0</v>
      </c>
      <c r="AU483" s="78">
        <v>0</v>
      </c>
      <c r="AV483" s="78">
        <v>0</v>
      </c>
      <c r="AW483" s="78">
        <v>0</v>
      </c>
      <c r="AX483" s="78">
        <v>0</v>
      </c>
      <c r="AY483" s="78">
        <v>0</v>
      </c>
      <c r="AZ483" s="78">
        <v>0</v>
      </c>
      <c r="BA483" s="78">
        <v>0</v>
      </c>
      <c r="BB483" s="78">
        <v>0</v>
      </c>
      <c r="BC483" s="78">
        <v>0</v>
      </c>
      <c r="BD483" s="78">
        <v>0</v>
      </c>
      <c r="BE483" s="78">
        <v>0</v>
      </c>
      <c r="BF483" s="78">
        <v>0</v>
      </c>
      <c r="BG483" s="78">
        <v>0</v>
      </c>
      <c r="BH483" s="78">
        <v>0</v>
      </c>
      <c r="BI483" s="78">
        <v>0</v>
      </c>
      <c r="BJ483" s="78">
        <v>0</v>
      </c>
      <c r="BK483" s="78">
        <v>0</v>
      </c>
      <c r="BL483" s="78">
        <v>0</v>
      </c>
      <c r="BM483" s="78">
        <v>0</v>
      </c>
      <c r="BN483" s="78">
        <v>0</v>
      </c>
      <c r="BO483" s="77"/>
      <c r="BP483" s="77"/>
    </row>
    <row r="484" spans="1:68" ht="14.1" customHeight="1" x14ac:dyDescent="0.25">
      <c r="A484" t="str">
        <f t="shared" si="7"/>
        <v>DS-1 (Residential)_Rider QF Non-Summer On-Peak High voltage</v>
      </c>
      <c r="B484" s="80" t="s">
        <v>316</v>
      </c>
      <c r="C484" s="71" t="s">
        <v>511</v>
      </c>
      <c r="D484" s="81"/>
      <c r="E484" s="73" t="s">
        <v>546</v>
      </c>
      <c r="F484" s="73">
        <v>0</v>
      </c>
      <c r="G484" s="73">
        <v>6</v>
      </c>
      <c r="H484" s="74" t="s">
        <v>946</v>
      </c>
      <c r="I484" s="75">
        <v>0</v>
      </c>
      <c r="J484" s="74"/>
      <c r="K484" s="249">
        <v>4.7449999999999999E-2</v>
      </c>
      <c r="L484" s="252"/>
      <c r="M484" s="249"/>
      <c r="N484" s="249"/>
      <c r="O484" s="249"/>
      <c r="P484" s="250"/>
      <c r="Q484" s="249">
        <v>4.9279999999999997E-2</v>
      </c>
      <c r="R484" s="251"/>
      <c r="S484" s="249"/>
      <c r="T484" s="249"/>
      <c r="U484" s="249"/>
      <c r="V484" s="249"/>
      <c r="W484" s="249"/>
      <c r="X484" s="252"/>
      <c r="Y484" s="249"/>
      <c r="Z484" s="249"/>
      <c r="AA484" s="249"/>
      <c r="AB484" s="250"/>
      <c r="AC484" s="249"/>
      <c r="AD484" s="251"/>
      <c r="AE484" s="249"/>
      <c r="AF484" s="249"/>
      <c r="AG484" s="249"/>
      <c r="AH484" s="249"/>
      <c r="AI484" s="249"/>
      <c r="AK484" s="77" t="s">
        <v>316</v>
      </c>
      <c r="AL484" s="78" t="s">
        <v>953</v>
      </c>
      <c r="AM484" s="77" t="s">
        <v>511</v>
      </c>
      <c r="AN484" s="78" t="s">
        <v>546</v>
      </c>
      <c r="AO484" s="79">
        <v>6</v>
      </c>
      <c r="AP484" s="78">
        <v>0</v>
      </c>
      <c r="AQ484" s="78">
        <v>0</v>
      </c>
      <c r="AR484" s="78">
        <v>0</v>
      </c>
      <c r="AS484" s="78">
        <v>0</v>
      </c>
      <c r="AT484" s="78">
        <v>0</v>
      </c>
      <c r="AU484" s="78">
        <v>0</v>
      </c>
      <c r="AV484" s="78">
        <v>0</v>
      </c>
      <c r="AW484" s="78">
        <v>0</v>
      </c>
      <c r="AX484" s="78">
        <v>0</v>
      </c>
      <c r="AY484" s="78">
        <v>0</v>
      </c>
      <c r="AZ484" s="78">
        <v>0</v>
      </c>
      <c r="BA484" s="78">
        <v>0</v>
      </c>
      <c r="BB484" s="78">
        <v>0</v>
      </c>
      <c r="BC484" s="78">
        <v>0</v>
      </c>
      <c r="BD484" s="78">
        <v>0</v>
      </c>
      <c r="BE484" s="78">
        <v>0</v>
      </c>
      <c r="BF484" s="78">
        <v>0</v>
      </c>
      <c r="BG484" s="78">
        <v>0</v>
      </c>
      <c r="BH484" s="78">
        <v>0</v>
      </c>
      <c r="BI484" s="78">
        <v>0</v>
      </c>
      <c r="BJ484" s="78">
        <v>0</v>
      </c>
      <c r="BK484" s="78">
        <v>0</v>
      </c>
      <c r="BL484" s="78">
        <v>0</v>
      </c>
      <c r="BM484" s="78">
        <v>0</v>
      </c>
      <c r="BN484" s="78">
        <v>0</v>
      </c>
      <c r="BO484" s="77"/>
      <c r="BP484" s="77"/>
    </row>
    <row r="485" spans="1:68" ht="14.1" customHeight="1" x14ac:dyDescent="0.25">
      <c r="A485" t="str">
        <f t="shared" si="7"/>
        <v>DS-2 (Small General Service)_Rider QF Non-Summer On-Peak High voltage</v>
      </c>
      <c r="B485" s="80" t="s">
        <v>319</v>
      </c>
      <c r="C485" s="71" t="s">
        <v>511</v>
      </c>
      <c r="D485" s="81"/>
      <c r="E485" s="73" t="s">
        <v>546</v>
      </c>
      <c r="F485" s="73">
        <v>0</v>
      </c>
      <c r="G485" s="73">
        <v>6</v>
      </c>
      <c r="H485" s="74" t="s">
        <v>946</v>
      </c>
      <c r="I485" s="75">
        <v>0</v>
      </c>
      <c r="J485" s="74"/>
      <c r="K485" s="249">
        <v>4.7449999999999999E-2</v>
      </c>
      <c r="L485" s="252"/>
      <c r="M485" s="249"/>
      <c r="N485" s="249"/>
      <c r="O485" s="249"/>
      <c r="P485" s="250"/>
      <c r="Q485" s="249">
        <v>4.9279999999999997E-2</v>
      </c>
      <c r="R485" s="251"/>
      <c r="S485" s="249"/>
      <c r="T485" s="249"/>
      <c r="U485" s="249"/>
      <c r="V485" s="249"/>
      <c r="W485" s="249"/>
      <c r="X485" s="252"/>
      <c r="Y485" s="249"/>
      <c r="Z485" s="249"/>
      <c r="AA485" s="249"/>
      <c r="AB485" s="250"/>
      <c r="AC485" s="249"/>
      <c r="AD485" s="251"/>
      <c r="AE485" s="249"/>
      <c r="AF485" s="249"/>
      <c r="AG485" s="249"/>
      <c r="AH485" s="249"/>
      <c r="AI485" s="249"/>
      <c r="AK485" s="77" t="s">
        <v>319</v>
      </c>
      <c r="AL485" s="78" t="s">
        <v>954</v>
      </c>
      <c r="AM485" s="77" t="s">
        <v>511</v>
      </c>
      <c r="AN485" s="78" t="s">
        <v>546</v>
      </c>
      <c r="AO485" s="79">
        <v>6</v>
      </c>
      <c r="AP485" s="78">
        <v>0</v>
      </c>
      <c r="AQ485" s="78">
        <v>0</v>
      </c>
      <c r="AR485" s="78">
        <v>0</v>
      </c>
      <c r="AS485" s="78">
        <v>0</v>
      </c>
      <c r="AT485" s="78">
        <v>0</v>
      </c>
      <c r="AU485" s="78">
        <v>0</v>
      </c>
      <c r="AV485" s="78">
        <v>0</v>
      </c>
      <c r="AW485" s="78">
        <v>0</v>
      </c>
      <c r="AX485" s="78">
        <v>0</v>
      </c>
      <c r="AY485" s="78">
        <v>0</v>
      </c>
      <c r="AZ485" s="78">
        <v>0</v>
      </c>
      <c r="BA485" s="78">
        <v>0</v>
      </c>
      <c r="BB485" s="78">
        <v>0</v>
      </c>
      <c r="BC485" s="78">
        <v>0</v>
      </c>
      <c r="BD485" s="78">
        <v>0</v>
      </c>
      <c r="BE485" s="78">
        <v>0</v>
      </c>
      <c r="BF485" s="78">
        <v>0</v>
      </c>
      <c r="BG485" s="78">
        <v>0</v>
      </c>
      <c r="BH485" s="78">
        <v>0</v>
      </c>
      <c r="BI485" s="78">
        <v>0</v>
      </c>
      <c r="BJ485" s="78">
        <v>0</v>
      </c>
      <c r="BK485" s="78">
        <v>0</v>
      </c>
      <c r="BL485" s="78">
        <v>0</v>
      </c>
      <c r="BM485" s="78">
        <v>0</v>
      </c>
      <c r="BN485" s="78">
        <v>0</v>
      </c>
      <c r="BO485" s="77"/>
      <c r="BP485" s="77"/>
    </row>
    <row r="486" spans="1:68" ht="14.1" customHeight="1" x14ac:dyDescent="0.25">
      <c r="A486" t="str">
        <f t="shared" si="7"/>
        <v>DS-1 (Residential)_Rider QF Non-Summer On-Peak Primary</v>
      </c>
      <c r="B486" s="80" t="s">
        <v>316</v>
      </c>
      <c r="C486" s="71" t="s">
        <v>512</v>
      </c>
      <c r="D486" s="81"/>
      <c r="E486" s="73" t="s">
        <v>546</v>
      </c>
      <c r="F486" s="73">
        <v>0</v>
      </c>
      <c r="G486" s="73">
        <v>6</v>
      </c>
      <c r="H486" s="74" t="s">
        <v>946</v>
      </c>
      <c r="I486" s="75">
        <v>0</v>
      </c>
      <c r="J486" s="74"/>
      <c r="K486" s="249">
        <v>4.8050000000000002E-2</v>
      </c>
      <c r="L486" s="252"/>
      <c r="M486" s="249"/>
      <c r="N486" s="249"/>
      <c r="O486" s="249"/>
      <c r="P486" s="250"/>
      <c r="Q486" s="249">
        <v>4.9880000000000001E-2</v>
      </c>
      <c r="R486" s="251"/>
      <c r="S486" s="249"/>
      <c r="T486" s="249"/>
      <c r="U486" s="249"/>
      <c r="V486" s="249"/>
      <c r="W486" s="249"/>
      <c r="X486" s="252"/>
      <c r="Y486" s="249"/>
      <c r="Z486" s="249"/>
      <c r="AA486" s="249"/>
      <c r="AB486" s="250"/>
      <c r="AC486" s="249"/>
      <c r="AD486" s="251"/>
      <c r="AE486" s="249"/>
      <c r="AF486" s="249"/>
      <c r="AG486" s="249"/>
      <c r="AH486" s="249"/>
      <c r="AI486" s="249"/>
      <c r="AK486" s="77" t="s">
        <v>316</v>
      </c>
      <c r="AL486" s="78" t="s">
        <v>953</v>
      </c>
      <c r="AM486" s="77" t="s">
        <v>512</v>
      </c>
      <c r="AN486" s="78" t="s">
        <v>546</v>
      </c>
      <c r="AO486" s="79">
        <v>6</v>
      </c>
      <c r="AP486" s="78">
        <v>0</v>
      </c>
      <c r="AQ486" s="78">
        <v>0</v>
      </c>
      <c r="AR486" s="78">
        <v>0</v>
      </c>
      <c r="AS486" s="78">
        <v>0</v>
      </c>
      <c r="AT486" s="78">
        <v>0</v>
      </c>
      <c r="AU486" s="78">
        <v>0</v>
      </c>
      <c r="AV486" s="78">
        <v>0</v>
      </c>
      <c r="AW486" s="78">
        <v>0</v>
      </c>
      <c r="AX486" s="78">
        <v>0</v>
      </c>
      <c r="AY486" s="78">
        <v>0</v>
      </c>
      <c r="AZ486" s="78">
        <v>0</v>
      </c>
      <c r="BA486" s="78">
        <v>0</v>
      </c>
      <c r="BB486" s="78">
        <v>0</v>
      </c>
      <c r="BC486" s="78">
        <v>0</v>
      </c>
      <c r="BD486" s="78">
        <v>0</v>
      </c>
      <c r="BE486" s="78">
        <v>0</v>
      </c>
      <c r="BF486" s="78">
        <v>0</v>
      </c>
      <c r="BG486" s="78">
        <v>0</v>
      </c>
      <c r="BH486" s="78">
        <v>0</v>
      </c>
      <c r="BI486" s="78">
        <v>0</v>
      </c>
      <c r="BJ486" s="78">
        <v>0</v>
      </c>
      <c r="BK486" s="78">
        <v>0</v>
      </c>
      <c r="BL486" s="78">
        <v>0</v>
      </c>
      <c r="BM486" s="78">
        <v>0</v>
      </c>
      <c r="BN486" s="78">
        <v>0</v>
      </c>
      <c r="BO486" s="77"/>
      <c r="BP486" s="77"/>
    </row>
    <row r="487" spans="1:68" ht="14.1" customHeight="1" x14ac:dyDescent="0.25">
      <c r="A487" t="str">
        <f t="shared" si="7"/>
        <v>DS-2 (Small General Service)_Rider QF Non-Summer On-Peak Primary</v>
      </c>
      <c r="B487" s="80" t="s">
        <v>319</v>
      </c>
      <c r="C487" s="71" t="s">
        <v>512</v>
      </c>
      <c r="D487" s="81"/>
      <c r="E487" s="73" t="s">
        <v>546</v>
      </c>
      <c r="F487" s="73">
        <v>0</v>
      </c>
      <c r="G487" s="73">
        <v>6</v>
      </c>
      <c r="H487" s="74" t="s">
        <v>946</v>
      </c>
      <c r="I487" s="75">
        <v>0</v>
      </c>
      <c r="J487" s="74"/>
      <c r="K487" s="249">
        <v>4.8050000000000002E-2</v>
      </c>
      <c r="L487" s="252"/>
      <c r="M487" s="249"/>
      <c r="N487" s="249"/>
      <c r="O487" s="249"/>
      <c r="P487" s="250"/>
      <c r="Q487" s="249">
        <v>4.9880000000000001E-2</v>
      </c>
      <c r="R487" s="251"/>
      <c r="S487" s="249"/>
      <c r="T487" s="249"/>
      <c r="U487" s="249"/>
      <c r="V487" s="249"/>
      <c r="W487" s="249"/>
      <c r="X487" s="252"/>
      <c r="Y487" s="249"/>
      <c r="Z487" s="249"/>
      <c r="AA487" s="249"/>
      <c r="AB487" s="250"/>
      <c r="AC487" s="249"/>
      <c r="AD487" s="251"/>
      <c r="AE487" s="249"/>
      <c r="AF487" s="249"/>
      <c r="AG487" s="249"/>
      <c r="AH487" s="249"/>
      <c r="AI487" s="249"/>
      <c r="AK487" s="77" t="s">
        <v>319</v>
      </c>
      <c r="AL487" s="78" t="s">
        <v>954</v>
      </c>
      <c r="AM487" s="77" t="s">
        <v>512</v>
      </c>
      <c r="AN487" s="78" t="s">
        <v>546</v>
      </c>
      <c r="AO487" s="79">
        <v>6</v>
      </c>
      <c r="AP487" s="78">
        <v>0</v>
      </c>
      <c r="AQ487" s="78">
        <v>0</v>
      </c>
      <c r="AR487" s="78">
        <v>0</v>
      </c>
      <c r="AS487" s="78">
        <v>0</v>
      </c>
      <c r="AT487" s="78">
        <v>0</v>
      </c>
      <c r="AU487" s="78">
        <v>0</v>
      </c>
      <c r="AV487" s="78">
        <v>0</v>
      </c>
      <c r="AW487" s="78">
        <v>0</v>
      </c>
      <c r="AX487" s="78">
        <v>0</v>
      </c>
      <c r="AY487" s="78">
        <v>0</v>
      </c>
      <c r="AZ487" s="78">
        <v>0</v>
      </c>
      <c r="BA487" s="78">
        <v>0</v>
      </c>
      <c r="BB487" s="78">
        <v>0</v>
      </c>
      <c r="BC487" s="78">
        <v>0</v>
      </c>
      <c r="BD487" s="78">
        <v>0</v>
      </c>
      <c r="BE487" s="78">
        <v>0</v>
      </c>
      <c r="BF487" s="78">
        <v>0</v>
      </c>
      <c r="BG487" s="78">
        <v>0</v>
      </c>
      <c r="BH487" s="78">
        <v>0</v>
      </c>
      <c r="BI487" s="78">
        <v>0</v>
      </c>
      <c r="BJ487" s="78">
        <v>0</v>
      </c>
      <c r="BK487" s="78">
        <v>0</v>
      </c>
      <c r="BL487" s="78">
        <v>0</v>
      </c>
      <c r="BM487" s="78">
        <v>0</v>
      </c>
      <c r="BN487" s="78">
        <v>0</v>
      </c>
      <c r="BO487" s="77"/>
      <c r="BP487" s="77"/>
    </row>
    <row r="488" spans="1:68" ht="14.1" customHeight="1" x14ac:dyDescent="0.25">
      <c r="A488" t="str">
        <f t="shared" si="7"/>
        <v>DS-1 (Residential)_Rider QF Non-Summer On-Peak Secondary</v>
      </c>
      <c r="B488" s="80" t="s">
        <v>316</v>
      </c>
      <c r="C488" s="71" t="s">
        <v>513</v>
      </c>
      <c r="D488" s="81"/>
      <c r="E488" s="73" t="s">
        <v>546</v>
      </c>
      <c r="F488" s="73">
        <v>0</v>
      </c>
      <c r="G488" s="73">
        <v>6</v>
      </c>
      <c r="H488" s="74" t="s">
        <v>946</v>
      </c>
      <c r="I488" s="75">
        <v>0</v>
      </c>
      <c r="J488" s="74"/>
      <c r="K488" s="249">
        <v>4.9160000000000002E-2</v>
      </c>
      <c r="L488" s="252"/>
      <c r="M488" s="249"/>
      <c r="N488" s="249"/>
      <c r="O488" s="249"/>
      <c r="P488" s="250"/>
      <c r="Q488" s="249">
        <v>5.101E-2</v>
      </c>
      <c r="R488" s="251"/>
      <c r="S488" s="249"/>
      <c r="T488" s="249"/>
      <c r="U488" s="249"/>
      <c r="V488" s="249"/>
      <c r="W488" s="249"/>
      <c r="X488" s="252"/>
      <c r="Y488" s="249"/>
      <c r="Z488" s="249"/>
      <c r="AA488" s="249"/>
      <c r="AB488" s="250"/>
      <c r="AC488" s="249"/>
      <c r="AD488" s="251"/>
      <c r="AE488" s="249"/>
      <c r="AF488" s="249"/>
      <c r="AG488" s="249"/>
      <c r="AH488" s="249"/>
      <c r="AI488" s="249"/>
      <c r="AK488" s="77" t="s">
        <v>316</v>
      </c>
      <c r="AL488" s="78" t="s">
        <v>953</v>
      </c>
      <c r="AM488" s="77" t="s">
        <v>513</v>
      </c>
      <c r="AN488" s="78" t="s">
        <v>546</v>
      </c>
      <c r="AO488" s="79">
        <v>6</v>
      </c>
      <c r="AP488" s="78">
        <v>0</v>
      </c>
      <c r="AQ488" s="78">
        <v>0</v>
      </c>
      <c r="AR488" s="78">
        <v>0</v>
      </c>
      <c r="AS488" s="78">
        <v>0</v>
      </c>
      <c r="AT488" s="78">
        <v>0</v>
      </c>
      <c r="AU488" s="78">
        <v>0</v>
      </c>
      <c r="AV488" s="78">
        <v>0</v>
      </c>
      <c r="AW488" s="78">
        <v>0</v>
      </c>
      <c r="AX488" s="78">
        <v>0</v>
      </c>
      <c r="AY488" s="78">
        <v>0</v>
      </c>
      <c r="AZ488" s="78">
        <v>0</v>
      </c>
      <c r="BA488" s="78">
        <v>0</v>
      </c>
      <c r="BB488" s="78">
        <v>0</v>
      </c>
      <c r="BC488" s="78">
        <v>0</v>
      </c>
      <c r="BD488" s="78">
        <v>0</v>
      </c>
      <c r="BE488" s="78">
        <v>0</v>
      </c>
      <c r="BF488" s="78">
        <v>0</v>
      </c>
      <c r="BG488" s="78">
        <v>0</v>
      </c>
      <c r="BH488" s="78">
        <v>0</v>
      </c>
      <c r="BI488" s="78">
        <v>0</v>
      </c>
      <c r="BJ488" s="78">
        <v>0</v>
      </c>
      <c r="BK488" s="78">
        <v>0</v>
      </c>
      <c r="BL488" s="78">
        <v>0</v>
      </c>
      <c r="BM488" s="78">
        <v>0</v>
      </c>
      <c r="BN488" s="78">
        <v>0</v>
      </c>
      <c r="BO488" s="77"/>
      <c r="BP488" s="77"/>
    </row>
    <row r="489" spans="1:68" ht="14.1" customHeight="1" x14ac:dyDescent="0.25">
      <c r="A489" t="str">
        <f t="shared" si="7"/>
        <v>DS-2 (Small General Service)_Rider QF Non-Summer On-Peak Secondary</v>
      </c>
      <c r="B489" s="80" t="s">
        <v>319</v>
      </c>
      <c r="C489" s="71" t="s">
        <v>513</v>
      </c>
      <c r="D489" s="81"/>
      <c r="E489" s="73" t="s">
        <v>546</v>
      </c>
      <c r="F489" s="73">
        <v>0</v>
      </c>
      <c r="G489" s="73">
        <v>6</v>
      </c>
      <c r="H489" s="74" t="s">
        <v>946</v>
      </c>
      <c r="I489" s="75">
        <v>0</v>
      </c>
      <c r="J489" s="74"/>
      <c r="K489" s="249">
        <v>4.9160000000000002E-2</v>
      </c>
      <c r="L489" s="252"/>
      <c r="M489" s="249"/>
      <c r="N489" s="249"/>
      <c r="O489" s="249"/>
      <c r="P489" s="250"/>
      <c r="Q489" s="249">
        <v>5.101E-2</v>
      </c>
      <c r="R489" s="251"/>
      <c r="S489" s="249"/>
      <c r="T489" s="249"/>
      <c r="U489" s="249"/>
      <c r="V489" s="249"/>
      <c r="W489" s="249"/>
      <c r="X489" s="252"/>
      <c r="Y489" s="249"/>
      <c r="Z489" s="249"/>
      <c r="AA489" s="249"/>
      <c r="AB489" s="250"/>
      <c r="AC489" s="249"/>
      <c r="AD489" s="251"/>
      <c r="AE489" s="249"/>
      <c r="AF489" s="249"/>
      <c r="AG489" s="249"/>
      <c r="AH489" s="249"/>
      <c r="AI489" s="249"/>
      <c r="AK489" s="77" t="s">
        <v>319</v>
      </c>
      <c r="AL489" s="78" t="s">
        <v>954</v>
      </c>
      <c r="AM489" s="77" t="s">
        <v>513</v>
      </c>
      <c r="AN489" s="78" t="s">
        <v>546</v>
      </c>
      <c r="AO489" s="79">
        <v>6</v>
      </c>
      <c r="AP489" s="78">
        <v>0</v>
      </c>
      <c r="AQ489" s="78">
        <v>0</v>
      </c>
      <c r="AR489" s="78">
        <v>0</v>
      </c>
      <c r="AS489" s="78">
        <v>0</v>
      </c>
      <c r="AT489" s="78">
        <v>0</v>
      </c>
      <c r="AU489" s="78">
        <v>0</v>
      </c>
      <c r="AV489" s="78">
        <v>0</v>
      </c>
      <c r="AW489" s="78">
        <v>0</v>
      </c>
      <c r="AX489" s="78">
        <v>0</v>
      </c>
      <c r="AY489" s="78">
        <v>0</v>
      </c>
      <c r="AZ489" s="78">
        <v>0</v>
      </c>
      <c r="BA489" s="78">
        <v>0</v>
      </c>
      <c r="BB489" s="78">
        <v>0</v>
      </c>
      <c r="BC489" s="78">
        <v>0</v>
      </c>
      <c r="BD489" s="78">
        <v>0</v>
      </c>
      <c r="BE489" s="78">
        <v>0</v>
      </c>
      <c r="BF489" s="78">
        <v>0</v>
      </c>
      <c r="BG489" s="78">
        <v>0</v>
      </c>
      <c r="BH489" s="78">
        <v>0</v>
      </c>
      <c r="BI489" s="78">
        <v>0</v>
      </c>
      <c r="BJ489" s="78">
        <v>0</v>
      </c>
      <c r="BK489" s="78">
        <v>0</v>
      </c>
      <c r="BL489" s="78">
        <v>0</v>
      </c>
      <c r="BM489" s="78">
        <v>0</v>
      </c>
      <c r="BN489" s="78">
        <v>0</v>
      </c>
      <c r="BO489" s="77"/>
      <c r="BP489" s="77"/>
    </row>
    <row r="490" spans="1:68" ht="14.1" customHeight="1" x14ac:dyDescent="0.25">
      <c r="A490" t="str">
        <f t="shared" si="7"/>
        <v>DS-1 (Residential)_Rider QF Summer Off-Peak 100 kv</v>
      </c>
      <c r="B490" s="80" t="s">
        <v>316</v>
      </c>
      <c r="C490" s="71" t="s">
        <v>514</v>
      </c>
      <c r="D490" s="81"/>
      <c r="E490" s="73" t="s">
        <v>546</v>
      </c>
      <c r="F490" s="73">
        <v>0</v>
      </c>
      <c r="G490" s="73">
        <v>6</v>
      </c>
      <c r="H490" s="74" t="s">
        <v>946</v>
      </c>
      <c r="I490" s="75">
        <v>0</v>
      </c>
      <c r="J490" s="74"/>
      <c r="K490" s="249">
        <v>3.4590000000000003E-2</v>
      </c>
      <c r="L490" s="252"/>
      <c r="M490" s="249"/>
      <c r="N490" s="249"/>
      <c r="O490" s="249"/>
      <c r="P490" s="250"/>
      <c r="Q490" s="249">
        <v>3.5790000000000002E-2</v>
      </c>
      <c r="R490" s="251"/>
      <c r="S490" s="249"/>
      <c r="T490" s="249"/>
      <c r="U490" s="249"/>
      <c r="V490" s="249"/>
      <c r="W490" s="249"/>
      <c r="X490" s="252"/>
      <c r="Y490" s="249"/>
      <c r="Z490" s="249"/>
      <c r="AA490" s="249"/>
      <c r="AB490" s="250"/>
      <c r="AC490" s="249"/>
      <c r="AD490" s="251"/>
      <c r="AE490" s="249"/>
      <c r="AF490" s="249"/>
      <c r="AG490" s="249"/>
      <c r="AH490" s="249"/>
      <c r="AI490" s="249"/>
      <c r="AK490" s="77" t="s">
        <v>316</v>
      </c>
      <c r="AL490" s="78" t="s">
        <v>953</v>
      </c>
      <c r="AM490" s="77" t="s">
        <v>514</v>
      </c>
      <c r="AN490" s="78" t="s">
        <v>546</v>
      </c>
      <c r="AO490" s="79">
        <v>6</v>
      </c>
      <c r="AP490" s="78">
        <v>0</v>
      </c>
      <c r="AQ490" s="78">
        <v>0</v>
      </c>
      <c r="AR490" s="78">
        <v>0</v>
      </c>
      <c r="AS490" s="78">
        <v>0</v>
      </c>
      <c r="AT490" s="78">
        <v>0</v>
      </c>
      <c r="AU490" s="78">
        <v>0</v>
      </c>
      <c r="AV490" s="78">
        <v>0</v>
      </c>
      <c r="AW490" s="78">
        <v>0</v>
      </c>
      <c r="AX490" s="78">
        <v>0</v>
      </c>
      <c r="AY490" s="78">
        <v>0</v>
      </c>
      <c r="AZ490" s="78">
        <v>0</v>
      </c>
      <c r="BA490" s="78">
        <v>0</v>
      </c>
      <c r="BB490" s="78">
        <v>0</v>
      </c>
      <c r="BC490" s="78">
        <v>0</v>
      </c>
      <c r="BD490" s="78">
        <v>0</v>
      </c>
      <c r="BE490" s="78">
        <v>0</v>
      </c>
      <c r="BF490" s="78">
        <v>0</v>
      </c>
      <c r="BG490" s="78">
        <v>0</v>
      </c>
      <c r="BH490" s="78">
        <v>0</v>
      </c>
      <c r="BI490" s="78">
        <v>0</v>
      </c>
      <c r="BJ490" s="78">
        <v>0</v>
      </c>
      <c r="BK490" s="78">
        <v>0</v>
      </c>
      <c r="BL490" s="78">
        <v>0</v>
      </c>
      <c r="BM490" s="78">
        <v>0</v>
      </c>
      <c r="BN490" s="78">
        <v>0</v>
      </c>
      <c r="BO490" s="77"/>
      <c r="BP490" s="77"/>
    </row>
    <row r="491" spans="1:68" ht="14.1" customHeight="1" x14ac:dyDescent="0.25">
      <c r="A491" t="str">
        <f t="shared" si="7"/>
        <v>DS-2 (Small General Service)_Rider QF Summer Off-Peak 100 kv</v>
      </c>
      <c r="B491" s="80" t="s">
        <v>319</v>
      </c>
      <c r="C491" s="71" t="s">
        <v>514</v>
      </c>
      <c r="D491" s="81"/>
      <c r="E491" s="73" t="s">
        <v>546</v>
      </c>
      <c r="F491" s="73">
        <v>0</v>
      </c>
      <c r="G491" s="73">
        <v>6</v>
      </c>
      <c r="H491" s="74" t="s">
        <v>946</v>
      </c>
      <c r="I491" s="75">
        <v>0</v>
      </c>
      <c r="J491" s="74"/>
      <c r="K491" s="249">
        <v>3.4590000000000003E-2</v>
      </c>
      <c r="L491" s="252"/>
      <c r="M491" s="249"/>
      <c r="N491" s="249"/>
      <c r="O491" s="249"/>
      <c r="P491" s="250"/>
      <c r="Q491" s="249">
        <v>3.5790000000000002E-2</v>
      </c>
      <c r="R491" s="251"/>
      <c r="S491" s="249"/>
      <c r="T491" s="249"/>
      <c r="U491" s="249"/>
      <c r="V491" s="249"/>
      <c r="W491" s="249"/>
      <c r="X491" s="252"/>
      <c r="Y491" s="249"/>
      <c r="Z491" s="249"/>
      <c r="AA491" s="249"/>
      <c r="AB491" s="250"/>
      <c r="AC491" s="249"/>
      <c r="AD491" s="251"/>
      <c r="AE491" s="249"/>
      <c r="AF491" s="249"/>
      <c r="AG491" s="249"/>
      <c r="AH491" s="249"/>
      <c r="AI491" s="249"/>
      <c r="AK491" s="77" t="s">
        <v>319</v>
      </c>
      <c r="AL491" s="78" t="s">
        <v>954</v>
      </c>
      <c r="AM491" s="77" t="s">
        <v>514</v>
      </c>
      <c r="AN491" s="78" t="s">
        <v>546</v>
      </c>
      <c r="AO491" s="79">
        <v>6</v>
      </c>
      <c r="AP491" s="78">
        <v>0</v>
      </c>
      <c r="AQ491" s="78">
        <v>0</v>
      </c>
      <c r="AR491" s="78">
        <v>0</v>
      </c>
      <c r="AS491" s="78">
        <v>0</v>
      </c>
      <c r="AT491" s="78">
        <v>0</v>
      </c>
      <c r="AU491" s="78">
        <v>0</v>
      </c>
      <c r="AV491" s="78">
        <v>0</v>
      </c>
      <c r="AW491" s="78">
        <v>0</v>
      </c>
      <c r="AX491" s="78">
        <v>0</v>
      </c>
      <c r="AY491" s="78">
        <v>0</v>
      </c>
      <c r="AZ491" s="78">
        <v>0</v>
      </c>
      <c r="BA491" s="78">
        <v>0</v>
      </c>
      <c r="BB491" s="78">
        <v>0</v>
      </c>
      <c r="BC491" s="78">
        <v>0</v>
      </c>
      <c r="BD491" s="78">
        <v>0</v>
      </c>
      <c r="BE491" s="78">
        <v>0</v>
      </c>
      <c r="BF491" s="78">
        <v>0</v>
      </c>
      <c r="BG491" s="78">
        <v>0</v>
      </c>
      <c r="BH491" s="78">
        <v>0</v>
      </c>
      <c r="BI491" s="78">
        <v>0</v>
      </c>
      <c r="BJ491" s="78">
        <v>0</v>
      </c>
      <c r="BK491" s="78">
        <v>0</v>
      </c>
      <c r="BL491" s="78">
        <v>0</v>
      </c>
      <c r="BM491" s="78">
        <v>0</v>
      </c>
      <c r="BN491" s="78">
        <v>0</v>
      </c>
      <c r="BO491" s="77"/>
      <c r="BP491" s="77"/>
    </row>
    <row r="492" spans="1:68" ht="14.1" customHeight="1" x14ac:dyDescent="0.25">
      <c r="A492" t="str">
        <f t="shared" si="7"/>
        <v>DS-1 (Residential)_Rider QF Summer Off-Peak High voltage</v>
      </c>
      <c r="B492" s="80" t="s">
        <v>316</v>
      </c>
      <c r="C492" s="71" t="s">
        <v>515</v>
      </c>
      <c r="D492" s="81"/>
      <c r="E492" s="73" t="s">
        <v>546</v>
      </c>
      <c r="F492" s="73">
        <v>0</v>
      </c>
      <c r="G492" s="73">
        <v>6</v>
      </c>
      <c r="H492" s="74" t="s">
        <v>946</v>
      </c>
      <c r="I492" s="75">
        <v>0</v>
      </c>
      <c r="J492" s="74"/>
      <c r="K492" s="249">
        <v>3.5090000000000003E-2</v>
      </c>
      <c r="L492" s="252"/>
      <c r="M492" s="249"/>
      <c r="N492" s="249"/>
      <c r="O492" s="249"/>
      <c r="P492" s="250"/>
      <c r="Q492" s="249">
        <v>3.6290000000000003E-2</v>
      </c>
      <c r="R492" s="251"/>
      <c r="S492" s="249"/>
      <c r="T492" s="249"/>
      <c r="U492" s="249"/>
      <c r="V492" s="249"/>
      <c r="W492" s="249"/>
      <c r="X492" s="252"/>
      <c r="Y492" s="249"/>
      <c r="Z492" s="249"/>
      <c r="AA492" s="249"/>
      <c r="AB492" s="250"/>
      <c r="AC492" s="249"/>
      <c r="AD492" s="251"/>
      <c r="AE492" s="249"/>
      <c r="AF492" s="249"/>
      <c r="AG492" s="249"/>
      <c r="AH492" s="249"/>
      <c r="AI492" s="249"/>
      <c r="AK492" s="77" t="s">
        <v>316</v>
      </c>
      <c r="AL492" s="78" t="s">
        <v>953</v>
      </c>
      <c r="AM492" s="77" t="s">
        <v>515</v>
      </c>
      <c r="AN492" s="78" t="s">
        <v>546</v>
      </c>
      <c r="AO492" s="79">
        <v>6</v>
      </c>
      <c r="AP492" s="78">
        <v>0</v>
      </c>
      <c r="AQ492" s="78">
        <v>0</v>
      </c>
      <c r="AR492" s="78">
        <v>0</v>
      </c>
      <c r="AS492" s="78">
        <v>0</v>
      </c>
      <c r="AT492" s="78">
        <v>0</v>
      </c>
      <c r="AU492" s="78">
        <v>0</v>
      </c>
      <c r="AV492" s="78">
        <v>0</v>
      </c>
      <c r="AW492" s="78">
        <v>0</v>
      </c>
      <c r="AX492" s="78">
        <v>0</v>
      </c>
      <c r="AY492" s="78">
        <v>0</v>
      </c>
      <c r="AZ492" s="78">
        <v>0</v>
      </c>
      <c r="BA492" s="78">
        <v>0</v>
      </c>
      <c r="BB492" s="78">
        <v>0</v>
      </c>
      <c r="BC492" s="78">
        <v>0</v>
      </c>
      <c r="BD492" s="78">
        <v>0</v>
      </c>
      <c r="BE492" s="78">
        <v>0</v>
      </c>
      <c r="BF492" s="78">
        <v>0</v>
      </c>
      <c r="BG492" s="78">
        <v>0</v>
      </c>
      <c r="BH492" s="78">
        <v>0</v>
      </c>
      <c r="BI492" s="78">
        <v>0</v>
      </c>
      <c r="BJ492" s="78">
        <v>0</v>
      </c>
      <c r="BK492" s="78">
        <v>0</v>
      </c>
      <c r="BL492" s="78">
        <v>0</v>
      </c>
      <c r="BM492" s="78">
        <v>0</v>
      </c>
      <c r="BN492" s="78">
        <v>0</v>
      </c>
      <c r="BO492" s="77"/>
      <c r="BP492" s="77"/>
    </row>
    <row r="493" spans="1:68" ht="14.1" customHeight="1" x14ac:dyDescent="0.25">
      <c r="A493" t="str">
        <f t="shared" si="7"/>
        <v>DS-2 (Small General Service)_Rider QF Summer Off-Peak High voltage</v>
      </c>
      <c r="B493" s="80" t="s">
        <v>319</v>
      </c>
      <c r="C493" s="71" t="s">
        <v>515</v>
      </c>
      <c r="D493" s="81"/>
      <c r="E493" s="73" t="s">
        <v>546</v>
      </c>
      <c r="F493" s="73">
        <v>0</v>
      </c>
      <c r="G493" s="73">
        <v>6</v>
      </c>
      <c r="H493" s="74" t="s">
        <v>946</v>
      </c>
      <c r="I493" s="75">
        <v>0</v>
      </c>
      <c r="J493" s="74"/>
      <c r="K493" s="249">
        <v>3.5090000000000003E-2</v>
      </c>
      <c r="L493" s="252"/>
      <c r="M493" s="249"/>
      <c r="N493" s="249"/>
      <c r="O493" s="249"/>
      <c r="P493" s="250"/>
      <c r="Q493" s="249">
        <v>3.6290000000000003E-2</v>
      </c>
      <c r="R493" s="251"/>
      <c r="S493" s="249"/>
      <c r="T493" s="249"/>
      <c r="U493" s="249"/>
      <c r="V493" s="249"/>
      <c r="W493" s="249"/>
      <c r="X493" s="252"/>
      <c r="Y493" s="249"/>
      <c r="Z493" s="249"/>
      <c r="AA493" s="249"/>
      <c r="AB493" s="250"/>
      <c r="AC493" s="249"/>
      <c r="AD493" s="251"/>
      <c r="AE493" s="249"/>
      <c r="AF493" s="249"/>
      <c r="AG493" s="249"/>
      <c r="AH493" s="249"/>
      <c r="AI493" s="249"/>
      <c r="AK493" s="77" t="s">
        <v>319</v>
      </c>
      <c r="AL493" s="78" t="s">
        <v>954</v>
      </c>
      <c r="AM493" s="77" t="s">
        <v>515</v>
      </c>
      <c r="AN493" s="78" t="s">
        <v>546</v>
      </c>
      <c r="AO493" s="79">
        <v>6</v>
      </c>
      <c r="AP493" s="78">
        <v>0</v>
      </c>
      <c r="AQ493" s="78">
        <v>0</v>
      </c>
      <c r="AR493" s="78">
        <v>0</v>
      </c>
      <c r="AS493" s="78">
        <v>0</v>
      </c>
      <c r="AT493" s="78">
        <v>0</v>
      </c>
      <c r="AU493" s="78">
        <v>0</v>
      </c>
      <c r="AV493" s="78">
        <v>0</v>
      </c>
      <c r="AW493" s="78">
        <v>0</v>
      </c>
      <c r="AX493" s="78">
        <v>0</v>
      </c>
      <c r="AY493" s="78">
        <v>0</v>
      </c>
      <c r="AZ493" s="78">
        <v>0</v>
      </c>
      <c r="BA493" s="78">
        <v>0</v>
      </c>
      <c r="BB493" s="78">
        <v>0</v>
      </c>
      <c r="BC493" s="78">
        <v>0</v>
      </c>
      <c r="BD493" s="78">
        <v>0</v>
      </c>
      <c r="BE493" s="78">
        <v>0</v>
      </c>
      <c r="BF493" s="78">
        <v>0</v>
      </c>
      <c r="BG493" s="78">
        <v>0</v>
      </c>
      <c r="BH493" s="78">
        <v>0</v>
      </c>
      <c r="BI493" s="78">
        <v>0</v>
      </c>
      <c r="BJ493" s="78">
        <v>0</v>
      </c>
      <c r="BK493" s="78">
        <v>0</v>
      </c>
      <c r="BL493" s="78">
        <v>0</v>
      </c>
      <c r="BM493" s="78">
        <v>0</v>
      </c>
      <c r="BN493" s="78">
        <v>0</v>
      </c>
      <c r="BO493" s="77"/>
      <c r="BP493" s="77"/>
    </row>
    <row r="494" spans="1:68" ht="14.1" customHeight="1" x14ac:dyDescent="0.25">
      <c r="A494" t="str">
        <f t="shared" si="7"/>
        <v>DS-1 (Residential)_Rider QF Summer Off-Peak Primary</v>
      </c>
      <c r="B494" s="80" t="s">
        <v>316</v>
      </c>
      <c r="C494" s="71" t="s">
        <v>516</v>
      </c>
      <c r="D494" s="81"/>
      <c r="E494" s="73" t="s">
        <v>546</v>
      </c>
      <c r="F494" s="73">
        <v>0</v>
      </c>
      <c r="G494" s="73">
        <v>6</v>
      </c>
      <c r="H494" s="74" t="s">
        <v>946</v>
      </c>
      <c r="I494" s="75">
        <v>0</v>
      </c>
      <c r="J494" s="74"/>
      <c r="K494" s="249">
        <v>3.5589999999999997E-2</v>
      </c>
      <c r="L494" s="252"/>
      <c r="M494" s="249"/>
      <c r="N494" s="249"/>
      <c r="O494" s="249"/>
      <c r="P494" s="250"/>
      <c r="Q494" s="249">
        <v>3.6790000000000003E-2</v>
      </c>
      <c r="R494" s="251"/>
      <c r="S494" s="249"/>
      <c r="T494" s="249"/>
      <c r="U494" s="249"/>
      <c r="V494" s="249"/>
      <c r="W494" s="249"/>
      <c r="X494" s="252"/>
      <c r="Y494" s="249"/>
      <c r="Z494" s="249"/>
      <c r="AA494" s="249"/>
      <c r="AB494" s="250"/>
      <c r="AC494" s="249"/>
      <c r="AD494" s="251"/>
      <c r="AE494" s="249"/>
      <c r="AF494" s="249"/>
      <c r="AG494" s="249"/>
      <c r="AH494" s="249"/>
      <c r="AI494" s="249"/>
      <c r="AK494" s="77" t="s">
        <v>316</v>
      </c>
      <c r="AL494" s="78" t="s">
        <v>953</v>
      </c>
      <c r="AM494" s="77" t="s">
        <v>516</v>
      </c>
      <c r="AN494" s="78" t="s">
        <v>546</v>
      </c>
      <c r="AO494" s="79">
        <v>6</v>
      </c>
      <c r="AP494" s="78">
        <v>0</v>
      </c>
      <c r="AQ494" s="78">
        <v>0</v>
      </c>
      <c r="AR494" s="78">
        <v>0</v>
      </c>
      <c r="AS494" s="78">
        <v>0</v>
      </c>
      <c r="AT494" s="78">
        <v>0</v>
      </c>
      <c r="AU494" s="78">
        <v>0</v>
      </c>
      <c r="AV494" s="78">
        <v>0</v>
      </c>
      <c r="AW494" s="78">
        <v>0</v>
      </c>
      <c r="AX494" s="78">
        <v>0</v>
      </c>
      <c r="AY494" s="78">
        <v>0</v>
      </c>
      <c r="AZ494" s="78">
        <v>0</v>
      </c>
      <c r="BA494" s="78">
        <v>0</v>
      </c>
      <c r="BB494" s="78">
        <v>0</v>
      </c>
      <c r="BC494" s="78">
        <v>0</v>
      </c>
      <c r="BD494" s="78">
        <v>0</v>
      </c>
      <c r="BE494" s="78">
        <v>0</v>
      </c>
      <c r="BF494" s="78">
        <v>0</v>
      </c>
      <c r="BG494" s="78">
        <v>0</v>
      </c>
      <c r="BH494" s="78">
        <v>0</v>
      </c>
      <c r="BI494" s="78">
        <v>0</v>
      </c>
      <c r="BJ494" s="78">
        <v>0</v>
      </c>
      <c r="BK494" s="78">
        <v>0</v>
      </c>
      <c r="BL494" s="78">
        <v>0</v>
      </c>
      <c r="BM494" s="78">
        <v>0</v>
      </c>
      <c r="BN494" s="78">
        <v>0</v>
      </c>
      <c r="BO494" s="77"/>
      <c r="BP494" s="77"/>
    </row>
    <row r="495" spans="1:68" ht="14.1" customHeight="1" x14ac:dyDescent="0.25">
      <c r="A495" t="str">
        <f t="shared" si="7"/>
        <v>DS-2 (Small General Service)_Rider QF Summer Off-Peak Primary</v>
      </c>
      <c r="B495" s="80" t="s">
        <v>319</v>
      </c>
      <c r="C495" s="71" t="s">
        <v>516</v>
      </c>
      <c r="D495" s="81"/>
      <c r="E495" s="73" t="s">
        <v>546</v>
      </c>
      <c r="F495" s="73">
        <v>0</v>
      </c>
      <c r="G495" s="73">
        <v>6</v>
      </c>
      <c r="H495" s="74" t="s">
        <v>946</v>
      </c>
      <c r="I495" s="75">
        <v>0</v>
      </c>
      <c r="J495" s="74"/>
      <c r="K495" s="249">
        <v>3.5589999999999997E-2</v>
      </c>
      <c r="L495" s="252"/>
      <c r="M495" s="249"/>
      <c r="N495" s="249"/>
      <c r="O495" s="249"/>
      <c r="P495" s="250"/>
      <c r="Q495" s="249">
        <v>3.6790000000000003E-2</v>
      </c>
      <c r="R495" s="251"/>
      <c r="S495" s="249"/>
      <c r="T495" s="249"/>
      <c r="U495" s="249"/>
      <c r="V495" s="249"/>
      <c r="W495" s="249"/>
      <c r="X495" s="252"/>
      <c r="Y495" s="249"/>
      <c r="Z495" s="249"/>
      <c r="AA495" s="249"/>
      <c r="AB495" s="250"/>
      <c r="AC495" s="249"/>
      <c r="AD495" s="251"/>
      <c r="AE495" s="249"/>
      <c r="AF495" s="249"/>
      <c r="AG495" s="249"/>
      <c r="AH495" s="249"/>
      <c r="AI495" s="249"/>
      <c r="AK495" s="77" t="s">
        <v>319</v>
      </c>
      <c r="AL495" s="78" t="s">
        <v>954</v>
      </c>
      <c r="AM495" s="77" t="s">
        <v>516</v>
      </c>
      <c r="AN495" s="78" t="s">
        <v>546</v>
      </c>
      <c r="AO495" s="79">
        <v>6</v>
      </c>
      <c r="AP495" s="78">
        <v>0</v>
      </c>
      <c r="AQ495" s="78">
        <v>0</v>
      </c>
      <c r="AR495" s="78">
        <v>0</v>
      </c>
      <c r="AS495" s="78">
        <v>0</v>
      </c>
      <c r="AT495" s="78">
        <v>0</v>
      </c>
      <c r="AU495" s="78">
        <v>0</v>
      </c>
      <c r="AV495" s="78">
        <v>0</v>
      </c>
      <c r="AW495" s="78">
        <v>0</v>
      </c>
      <c r="AX495" s="78">
        <v>0</v>
      </c>
      <c r="AY495" s="78">
        <v>0</v>
      </c>
      <c r="AZ495" s="78">
        <v>0</v>
      </c>
      <c r="BA495" s="78">
        <v>0</v>
      </c>
      <c r="BB495" s="78">
        <v>0</v>
      </c>
      <c r="BC495" s="78">
        <v>0</v>
      </c>
      <c r="BD495" s="78">
        <v>0</v>
      </c>
      <c r="BE495" s="78">
        <v>0</v>
      </c>
      <c r="BF495" s="78">
        <v>0</v>
      </c>
      <c r="BG495" s="78">
        <v>0</v>
      </c>
      <c r="BH495" s="78">
        <v>0</v>
      </c>
      <c r="BI495" s="78">
        <v>0</v>
      </c>
      <c r="BJ495" s="78">
        <v>0</v>
      </c>
      <c r="BK495" s="78">
        <v>0</v>
      </c>
      <c r="BL495" s="78">
        <v>0</v>
      </c>
      <c r="BM495" s="78">
        <v>0</v>
      </c>
      <c r="BN495" s="78">
        <v>0</v>
      </c>
      <c r="BO495" s="77"/>
      <c r="BP495" s="77"/>
    </row>
    <row r="496" spans="1:68" ht="14.1" customHeight="1" x14ac:dyDescent="0.25">
      <c r="A496" t="str">
        <f t="shared" si="7"/>
        <v>DS-1 (Residential)_Rider QF Summer Off-Peak Secondary</v>
      </c>
      <c r="B496" s="80" t="s">
        <v>316</v>
      </c>
      <c r="C496" s="71" t="s">
        <v>517</v>
      </c>
      <c r="D496" s="81"/>
      <c r="E496" s="73" t="s">
        <v>546</v>
      </c>
      <c r="F496" s="73">
        <v>0</v>
      </c>
      <c r="G496" s="73">
        <v>6</v>
      </c>
      <c r="H496" s="74" t="s">
        <v>946</v>
      </c>
      <c r="I496" s="75">
        <v>0</v>
      </c>
      <c r="J496" s="74"/>
      <c r="K496" s="249">
        <v>3.6389999999999999E-2</v>
      </c>
      <c r="L496" s="252"/>
      <c r="M496" s="249"/>
      <c r="N496" s="249"/>
      <c r="O496" s="249"/>
      <c r="P496" s="250"/>
      <c r="Q496" s="249">
        <v>3.7589999999999998E-2</v>
      </c>
      <c r="R496" s="251"/>
      <c r="S496" s="249"/>
      <c r="T496" s="249"/>
      <c r="U496" s="249"/>
      <c r="V496" s="249"/>
      <c r="W496" s="249"/>
      <c r="X496" s="252"/>
      <c r="Y496" s="249"/>
      <c r="Z496" s="249"/>
      <c r="AA496" s="249"/>
      <c r="AB496" s="250"/>
      <c r="AC496" s="249"/>
      <c r="AD496" s="251"/>
      <c r="AE496" s="249"/>
      <c r="AF496" s="249"/>
      <c r="AG496" s="249"/>
      <c r="AH496" s="249"/>
      <c r="AI496" s="249"/>
      <c r="AK496" s="77" t="s">
        <v>316</v>
      </c>
      <c r="AL496" s="78" t="s">
        <v>953</v>
      </c>
      <c r="AM496" s="77" t="s">
        <v>517</v>
      </c>
      <c r="AN496" s="78" t="s">
        <v>546</v>
      </c>
      <c r="AO496" s="79">
        <v>6</v>
      </c>
      <c r="AP496" s="78">
        <v>0</v>
      </c>
      <c r="AQ496" s="78">
        <v>0</v>
      </c>
      <c r="AR496" s="78">
        <v>0</v>
      </c>
      <c r="AS496" s="78">
        <v>0</v>
      </c>
      <c r="AT496" s="78">
        <v>0</v>
      </c>
      <c r="AU496" s="78">
        <v>0</v>
      </c>
      <c r="AV496" s="78">
        <v>0</v>
      </c>
      <c r="AW496" s="78">
        <v>0</v>
      </c>
      <c r="AX496" s="78">
        <v>0</v>
      </c>
      <c r="AY496" s="78">
        <v>0</v>
      </c>
      <c r="AZ496" s="78">
        <v>0</v>
      </c>
      <c r="BA496" s="78">
        <v>0</v>
      </c>
      <c r="BB496" s="78">
        <v>0</v>
      </c>
      <c r="BC496" s="78">
        <v>0</v>
      </c>
      <c r="BD496" s="78">
        <v>0</v>
      </c>
      <c r="BE496" s="78">
        <v>0</v>
      </c>
      <c r="BF496" s="78">
        <v>0</v>
      </c>
      <c r="BG496" s="78">
        <v>0</v>
      </c>
      <c r="BH496" s="78">
        <v>0</v>
      </c>
      <c r="BI496" s="78">
        <v>0</v>
      </c>
      <c r="BJ496" s="78">
        <v>0</v>
      </c>
      <c r="BK496" s="78">
        <v>0</v>
      </c>
      <c r="BL496" s="78">
        <v>0</v>
      </c>
      <c r="BM496" s="78">
        <v>0</v>
      </c>
      <c r="BN496" s="78">
        <v>0</v>
      </c>
      <c r="BO496" s="77"/>
      <c r="BP496" s="77"/>
    </row>
    <row r="497" spans="1:68" ht="14.1" customHeight="1" x14ac:dyDescent="0.25">
      <c r="A497" t="str">
        <f t="shared" si="7"/>
        <v>DS-2 (Small General Service)_Rider QF Summer Off-Peak Secondary</v>
      </c>
      <c r="B497" s="80" t="s">
        <v>319</v>
      </c>
      <c r="C497" s="71" t="s">
        <v>517</v>
      </c>
      <c r="D497" s="81"/>
      <c r="E497" s="73" t="s">
        <v>546</v>
      </c>
      <c r="F497" s="73">
        <v>0</v>
      </c>
      <c r="G497" s="73">
        <v>6</v>
      </c>
      <c r="H497" s="74" t="s">
        <v>946</v>
      </c>
      <c r="I497" s="75">
        <v>0</v>
      </c>
      <c r="J497" s="74"/>
      <c r="K497" s="249">
        <v>3.6389999999999999E-2</v>
      </c>
      <c r="L497" s="252"/>
      <c r="M497" s="249"/>
      <c r="N497" s="249"/>
      <c r="O497" s="249"/>
      <c r="P497" s="250"/>
      <c r="Q497" s="249">
        <v>3.7589999999999998E-2</v>
      </c>
      <c r="R497" s="251"/>
      <c r="S497" s="249"/>
      <c r="T497" s="249"/>
      <c r="U497" s="249"/>
      <c r="V497" s="249"/>
      <c r="W497" s="249"/>
      <c r="X497" s="252"/>
      <c r="Y497" s="249"/>
      <c r="Z497" s="249"/>
      <c r="AA497" s="249"/>
      <c r="AB497" s="250"/>
      <c r="AC497" s="249"/>
      <c r="AD497" s="251"/>
      <c r="AE497" s="249"/>
      <c r="AF497" s="249"/>
      <c r="AG497" s="249"/>
      <c r="AH497" s="249"/>
      <c r="AI497" s="249"/>
      <c r="AK497" s="77" t="s">
        <v>319</v>
      </c>
      <c r="AL497" s="78" t="s">
        <v>954</v>
      </c>
      <c r="AM497" s="77" t="s">
        <v>517</v>
      </c>
      <c r="AN497" s="78" t="s">
        <v>546</v>
      </c>
      <c r="AO497" s="79">
        <v>6</v>
      </c>
      <c r="AP497" s="78">
        <v>0</v>
      </c>
      <c r="AQ497" s="78">
        <v>0</v>
      </c>
      <c r="AR497" s="78">
        <v>0</v>
      </c>
      <c r="AS497" s="78">
        <v>0</v>
      </c>
      <c r="AT497" s="78">
        <v>0</v>
      </c>
      <c r="AU497" s="78">
        <v>0</v>
      </c>
      <c r="AV497" s="78">
        <v>0</v>
      </c>
      <c r="AW497" s="78">
        <v>0</v>
      </c>
      <c r="AX497" s="78">
        <v>0</v>
      </c>
      <c r="AY497" s="78">
        <v>0</v>
      </c>
      <c r="AZ497" s="78">
        <v>0</v>
      </c>
      <c r="BA497" s="78">
        <v>0</v>
      </c>
      <c r="BB497" s="78">
        <v>0</v>
      </c>
      <c r="BC497" s="78">
        <v>0</v>
      </c>
      <c r="BD497" s="78">
        <v>0</v>
      </c>
      <c r="BE497" s="78">
        <v>0</v>
      </c>
      <c r="BF497" s="78">
        <v>0</v>
      </c>
      <c r="BG497" s="78">
        <v>0</v>
      </c>
      <c r="BH497" s="78">
        <v>0</v>
      </c>
      <c r="BI497" s="78">
        <v>0</v>
      </c>
      <c r="BJ497" s="78">
        <v>0</v>
      </c>
      <c r="BK497" s="78">
        <v>0</v>
      </c>
      <c r="BL497" s="78">
        <v>0</v>
      </c>
      <c r="BM497" s="78">
        <v>0</v>
      </c>
      <c r="BN497" s="78">
        <v>0</v>
      </c>
      <c r="BO497" s="77"/>
      <c r="BP497" s="77"/>
    </row>
    <row r="498" spans="1:68" ht="14.1" customHeight="1" x14ac:dyDescent="0.25">
      <c r="A498" t="str">
        <f t="shared" si="7"/>
        <v>DS-1 (Residential)_Rider QF Summer On-Peak 100 kv</v>
      </c>
      <c r="B498" s="80" t="s">
        <v>316</v>
      </c>
      <c r="C498" s="71" t="s">
        <v>518</v>
      </c>
      <c r="D498" s="81"/>
      <c r="E498" s="73" t="s">
        <v>546</v>
      </c>
      <c r="F498" s="73">
        <v>0</v>
      </c>
      <c r="G498" s="73">
        <v>6</v>
      </c>
      <c r="H498" s="74" t="s">
        <v>946</v>
      </c>
      <c r="I498" s="75">
        <v>0</v>
      </c>
      <c r="J498" s="74"/>
      <c r="K498" s="249">
        <v>5.5050000000000002E-2</v>
      </c>
      <c r="L498" s="252"/>
      <c r="M498" s="249"/>
      <c r="N498" s="249"/>
      <c r="O498" s="249"/>
      <c r="P498" s="250"/>
      <c r="Q498" s="249">
        <v>6.3079999999999997E-2</v>
      </c>
      <c r="R498" s="251"/>
      <c r="S498" s="249"/>
      <c r="T498" s="249"/>
      <c r="U498" s="249"/>
      <c r="V498" s="249"/>
      <c r="W498" s="249"/>
      <c r="X498" s="252"/>
      <c r="Y498" s="249"/>
      <c r="Z498" s="249"/>
      <c r="AA498" s="249"/>
      <c r="AB498" s="250"/>
      <c r="AC498" s="249"/>
      <c r="AD498" s="251"/>
      <c r="AE498" s="249"/>
      <c r="AF498" s="249"/>
      <c r="AG498" s="249"/>
      <c r="AH498" s="249"/>
      <c r="AI498" s="249"/>
      <c r="AK498" s="77" t="s">
        <v>316</v>
      </c>
      <c r="AL498" s="78" t="s">
        <v>953</v>
      </c>
      <c r="AM498" s="77" t="s">
        <v>518</v>
      </c>
      <c r="AN498" s="78" t="s">
        <v>546</v>
      </c>
      <c r="AO498" s="79">
        <v>6</v>
      </c>
      <c r="AP498" s="78">
        <v>0</v>
      </c>
      <c r="AQ498" s="78">
        <v>0</v>
      </c>
      <c r="AR498" s="78">
        <v>0</v>
      </c>
      <c r="AS498" s="78">
        <v>0</v>
      </c>
      <c r="AT498" s="78">
        <v>0</v>
      </c>
      <c r="AU498" s="78">
        <v>0</v>
      </c>
      <c r="AV498" s="78">
        <v>0</v>
      </c>
      <c r="AW498" s="78">
        <v>0</v>
      </c>
      <c r="AX498" s="78">
        <v>0</v>
      </c>
      <c r="AY498" s="78">
        <v>0</v>
      </c>
      <c r="AZ498" s="78">
        <v>0</v>
      </c>
      <c r="BA498" s="78">
        <v>0</v>
      </c>
      <c r="BB498" s="78">
        <v>0</v>
      </c>
      <c r="BC498" s="78">
        <v>0</v>
      </c>
      <c r="BD498" s="78">
        <v>0</v>
      </c>
      <c r="BE498" s="78">
        <v>0</v>
      </c>
      <c r="BF498" s="78">
        <v>0</v>
      </c>
      <c r="BG498" s="78">
        <v>0</v>
      </c>
      <c r="BH498" s="78">
        <v>0</v>
      </c>
      <c r="BI498" s="78">
        <v>0</v>
      </c>
      <c r="BJ498" s="78">
        <v>0</v>
      </c>
      <c r="BK498" s="78">
        <v>0</v>
      </c>
      <c r="BL498" s="78">
        <v>0</v>
      </c>
      <c r="BM498" s="78">
        <v>0</v>
      </c>
      <c r="BN498" s="78">
        <v>0</v>
      </c>
      <c r="BO498" s="77"/>
      <c r="BP498" s="77"/>
    </row>
    <row r="499" spans="1:68" ht="14.1" customHeight="1" x14ac:dyDescent="0.25">
      <c r="A499" t="str">
        <f t="shared" si="7"/>
        <v>DS-2 (Small General Service)_Rider QF Summer On-Peak 100 kv</v>
      </c>
      <c r="B499" s="80" t="s">
        <v>319</v>
      </c>
      <c r="C499" s="71" t="s">
        <v>518</v>
      </c>
      <c r="D499" s="81"/>
      <c r="E499" s="73" t="s">
        <v>546</v>
      </c>
      <c r="F499" s="73">
        <v>0</v>
      </c>
      <c r="G499" s="73">
        <v>6</v>
      </c>
      <c r="H499" s="74" t="s">
        <v>946</v>
      </c>
      <c r="I499" s="75">
        <v>0</v>
      </c>
      <c r="J499" s="74"/>
      <c r="K499" s="249">
        <v>5.5050000000000002E-2</v>
      </c>
      <c r="L499" s="252"/>
      <c r="M499" s="249"/>
      <c r="N499" s="249"/>
      <c r="O499" s="249"/>
      <c r="P499" s="250"/>
      <c r="Q499" s="249">
        <v>6.3079999999999997E-2</v>
      </c>
      <c r="R499" s="251"/>
      <c r="S499" s="249"/>
      <c r="T499" s="249"/>
      <c r="U499" s="249"/>
      <c r="V499" s="249"/>
      <c r="W499" s="249"/>
      <c r="X499" s="252"/>
      <c r="Y499" s="249"/>
      <c r="Z499" s="249"/>
      <c r="AA499" s="249"/>
      <c r="AB499" s="250"/>
      <c r="AC499" s="249"/>
      <c r="AD499" s="251"/>
      <c r="AE499" s="249"/>
      <c r="AF499" s="249"/>
      <c r="AG499" s="249"/>
      <c r="AH499" s="249"/>
      <c r="AI499" s="249"/>
      <c r="AK499" s="77" t="s">
        <v>319</v>
      </c>
      <c r="AL499" s="78" t="s">
        <v>954</v>
      </c>
      <c r="AM499" s="77" t="s">
        <v>518</v>
      </c>
      <c r="AN499" s="78" t="s">
        <v>546</v>
      </c>
      <c r="AO499" s="79">
        <v>6</v>
      </c>
      <c r="AP499" s="78">
        <v>0</v>
      </c>
      <c r="AQ499" s="78">
        <v>0</v>
      </c>
      <c r="AR499" s="78">
        <v>0</v>
      </c>
      <c r="AS499" s="78">
        <v>0</v>
      </c>
      <c r="AT499" s="78">
        <v>0</v>
      </c>
      <c r="AU499" s="78">
        <v>0</v>
      </c>
      <c r="AV499" s="78">
        <v>0</v>
      </c>
      <c r="AW499" s="78">
        <v>0</v>
      </c>
      <c r="AX499" s="78">
        <v>0</v>
      </c>
      <c r="AY499" s="78">
        <v>0</v>
      </c>
      <c r="AZ499" s="78">
        <v>0</v>
      </c>
      <c r="BA499" s="78">
        <v>0</v>
      </c>
      <c r="BB499" s="78">
        <v>0</v>
      </c>
      <c r="BC499" s="78">
        <v>0</v>
      </c>
      <c r="BD499" s="78">
        <v>0</v>
      </c>
      <c r="BE499" s="78">
        <v>0</v>
      </c>
      <c r="BF499" s="78">
        <v>0</v>
      </c>
      <c r="BG499" s="78">
        <v>0</v>
      </c>
      <c r="BH499" s="78">
        <v>0</v>
      </c>
      <c r="BI499" s="78">
        <v>0</v>
      </c>
      <c r="BJ499" s="78">
        <v>0</v>
      </c>
      <c r="BK499" s="78">
        <v>0</v>
      </c>
      <c r="BL499" s="78">
        <v>0</v>
      </c>
      <c r="BM499" s="78">
        <v>0</v>
      </c>
      <c r="BN499" s="78">
        <v>0</v>
      </c>
      <c r="BO499" s="77"/>
      <c r="BP499" s="77"/>
    </row>
    <row r="500" spans="1:68" ht="14.1" customHeight="1" x14ac:dyDescent="0.25">
      <c r="A500" t="str">
        <f t="shared" si="7"/>
        <v>DS-1 (Residential)_Rider QF Summer On-Peak High voltage</v>
      </c>
      <c r="B500" s="80" t="s">
        <v>316</v>
      </c>
      <c r="C500" s="71" t="s">
        <v>519</v>
      </c>
      <c r="D500" s="81"/>
      <c r="E500" s="73" t="s">
        <v>546</v>
      </c>
      <c r="F500" s="73">
        <v>0</v>
      </c>
      <c r="G500" s="73">
        <v>6</v>
      </c>
      <c r="H500" s="74" t="s">
        <v>946</v>
      </c>
      <c r="I500" s="75">
        <v>0</v>
      </c>
      <c r="J500" s="74"/>
      <c r="K500" s="249">
        <v>5.5849999999999997E-2</v>
      </c>
      <c r="L500" s="252"/>
      <c r="M500" s="249"/>
      <c r="N500" s="249"/>
      <c r="O500" s="249"/>
      <c r="P500" s="250"/>
      <c r="Q500" s="249">
        <v>6.3979999999999995E-2</v>
      </c>
      <c r="R500" s="251"/>
      <c r="S500" s="249"/>
      <c r="T500" s="249"/>
      <c r="U500" s="249"/>
      <c r="V500" s="249"/>
      <c r="W500" s="249"/>
      <c r="X500" s="252"/>
      <c r="Y500" s="249"/>
      <c r="Z500" s="249"/>
      <c r="AA500" s="249"/>
      <c r="AB500" s="250"/>
      <c r="AC500" s="249"/>
      <c r="AD500" s="251"/>
      <c r="AE500" s="249"/>
      <c r="AF500" s="249"/>
      <c r="AG500" s="249"/>
      <c r="AH500" s="249"/>
      <c r="AI500" s="249"/>
      <c r="AK500" s="77" t="s">
        <v>316</v>
      </c>
      <c r="AL500" s="78" t="s">
        <v>953</v>
      </c>
      <c r="AM500" s="77" t="s">
        <v>519</v>
      </c>
      <c r="AN500" s="78" t="s">
        <v>546</v>
      </c>
      <c r="AO500" s="79">
        <v>6</v>
      </c>
      <c r="AP500" s="78">
        <v>0</v>
      </c>
      <c r="AQ500" s="78">
        <v>0</v>
      </c>
      <c r="AR500" s="78">
        <v>0</v>
      </c>
      <c r="AS500" s="78">
        <v>0</v>
      </c>
      <c r="AT500" s="78">
        <v>0</v>
      </c>
      <c r="AU500" s="78">
        <v>0</v>
      </c>
      <c r="AV500" s="78">
        <v>0</v>
      </c>
      <c r="AW500" s="78">
        <v>0</v>
      </c>
      <c r="AX500" s="78">
        <v>0</v>
      </c>
      <c r="AY500" s="78">
        <v>0</v>
      </c>
      <c r="AZ500" s="78">
        <v>0</v>
      </c>
      <c r="BA500" s="78">
        <v>0</v>
      </c>
      <c r="BB500" s="78">
        <v>0</v>
      </c>
      <c r="BC500" s="78">
        <v>0</v>
      </c>
      <c r="BD500" s="78">
        <v>0</v>
      </c>
      <c r="BE500" s="78">
        <v>0</v>
      </c>
      <c r="BF500" s="78">
        <v>0</v>
      </c>
      <c r="BG500" s="78">
        <v>0</v>
      </c>
      <c r="BH500" s="78">
        <v>0</v>
      </c>
      <c r="BI500" s="78">
        <v>0</v>
      </c>
      <c r="BJ500" s="78">
        <v>0</v>
      </c>
      <c r="BK500" s="78">
        <v>0</v>
      </c>
      <c r="BL500" s="78">
        <v>0</v>
      </c>
      <c r="BM500" s="78">
        <v>0</v>
      </c>
      <c r="BN500" s="78">
        <v>0</v>
      </c>
      <c r="BO500" s="77"/>
      <c r="BP500" s="77"/>
    </row>
    <row r="501" spans="1:68" ht="14.1" customHeight="1" x14ac:dyDescent="0.25">
      <c r="A501" t="str">
        <f t="shared" si="7"/>
        <v>DS-2 (Small General Service)_Rider QF Summer On-Peak High voltage</v>
      </c>
      <c r="B501" s="80" t="s">
        <v>319</v>
      </c>
      <c r="C501" s="71" t="s">
        <v>519</v>
      </c>
      <c r="D501" s="81"/>
      <c r="E501" s="73" t="s">
        <v>546</v>
      </c>
      <c r="F501" s="73">
        <v>0</v>
      </c>
      <c r="G501" s="73">
        <v>6</v>
      </c>
      <c r="H501" s="74" t="s">
        <v>946</v>
      </c>
      <c r="I501" s="75">
        <v>0</v>
      </c>
      <c r="J501" s="74"/>
      <c r="K501" s="249">
        <v>5.5849999999999997E-2</v>
      </c>
      <c r="L501" s="252"/>
      <c r="M501" s="249"/>
      <c r="N501" s="249"/>
      <c r="O501" s="249"/>
      <c r="P501" s="250"/>
      <c r="Q501" s="249">
        <v>6.3979999999999995E-2</v>
      </c>
      <c r="R501" s="251"/>
      <c r="S501" s="249"/>
      <c r="T501" s="249"/>
      <c r="U501" s="249"/>
      <c r="V501" s="249"/>
      <c r="W501" s="249"/>
      <c r="X501" s="252"/>
      <c r="Y501" s="249"/>
      <c r="Z501" s="249"/>
      <c r="AA501" s="249"/>
      <c r="AB501" s="250"/>
      <c r="AC501" s="249"/>
      <c r="AD501" s="251"/>
      <c r="AE501" s="249"/>
      <c r="AF501" s="249"/>
      <c r="AG501" s="249"/>
      <c r="AH501" s="249"/>
      <c r="AI501" s="249"/>
      <c r="AK501" s="77" t="s">
        <v>319</v>
      </c>
      <c r="AL501" s="78" t="s">
        <v>954</v>
      </c>
      <c r="AM501" s="77" t="s">
        <v>519</v>
      </c>
      <c r="AN501" s="78" t="s">
        <v>546</v>
      </c>
      <c r="AO501" s="79">
        <v>6</v>
      </c>
      <c r="AP501" s="78">
        <v>0</v>
      </c>
      <c r="AQ501" s="78">
        <v>0</v>
      </c>
      <c r="AR501" s="78">
        <v>0</v>
      </c>
      <c r="AS501" s="78">
        <v>0</v>
      </c>
      <c r="AT501" s="78">
        <v>0</v>
      </c>
      <c r="AU501" s="78">
        <v>0</v>
      </c>
      <c r="AV501" s="78">
        <v>0</v>
      </c>
      <c r="AW501" s="78">
        <v>0</v>
      </c>
      <c r="AX501" s="78">
        <v>0</v>
      </c>
      <c r="AY501" s="78">
        <v>0</v>
      </c>
      <c r="AZ501" s="78">
        <v>0</v>
      </c>
      <c r="BA501" s="78">
        <v>0</v>
      </c>
      <c r="BB501" s="78">
        <v>0</v>
      </c>
      <c r="BC501" s="78">
        <v>0</v>
      </c>
      <c r="BD501" s="78">
        <v>0</v>
      </c>
      <c r="BE501" s="78">
        <v>0</v>
      </c>
      <c r="BF501" s="78">
        <v>0</v>
      </c>
      <c r="BG501" s="78">
        <v>0</v>
      </c>
      <c r="BH501" s="78">
        <v>0</v>
      </c>
      <c r="BI501" s="78">
        <v>0</v>
      </c>
      <c r="BJ501" s="78">
        <v>0</v>
      </c>
      <c r="BK501" s="78">
        <v>0</v>
      </c>
      <c r="BL501" s="78">
        <v>0</v>
      </c>
      <c r="BM501" s="78">
        <v>0</v>
      </c>
      <c r="BN501" s="78">
        <v>0</v>
      </c>
      <c r="BO501" s="77"/>
      <c r="BP501" s="77"/>
    </row>
    <row r="502" spans="1:68" ht="14.1" customHeight="1" x14ac:dyDescent="0.25">
      <c r="A502" t="str">
        <f t="shared" si="7"/>
        <v>DS-1 (Residential)_Rider QF Summer On-Peak Primary</v>
      </c>
      <c r="B502" s="80" t="s">
        <v>316</v>
      </c>
      <c r="C502" s="71" t="s">
        <v>520</v>
      </c>
      <c r="D502" s="81"/>
      <c r="E502" s="73" t="s">
        <v>546</v>
      </c>
      <c r="F502" s="73">
        <v>0</v>
      </c>
      <c r="G502" s="73">
        <v>6</v>
      </c>
      <c r="H502" s="74" t="s">
        <v>946</v>
      </c>
      <c r="I502" s="75">
        <v>0</v>
      </c>
      <c r="J502" s="74"/>
      <c r="K502" s="249">
        <v>5.6649999999999999E-2</v>
      </c>
      <c r="L502" s="249"/>
      <c r="M502" s="249"/>
      <c r="N502" s="249"/>
      <c r="O502" s="249"/>
      <c r="P502" s="250"/>
      <c r="Q502" s="249">
        <v>6.4879999999999993E-2</v>
      </c>
      <c r="R502" s="251"/>
      <c r="S502" s="249"/>
      <c r="T502" s="249"/>
      <c r="U502" s="249"/>
      <c r="V502" s="249"/>
      <c r="W502" s="249"/>
      <c r="X502" s="249"/>
      <c r="Y502" s="249"/>
      <c r="Z502" s="249"/>
      <c r="AA502" s="249"/>
      <c r="AB502" s="250"/>
      <c r="AC502" s="249"/>
      <c r="AD502" s="251"/>
      <c r="AE502" s="249"/>
      <c r="AF502" s="249"/>
      <c r="AG502" s="249"/>
      <c r="AH502" s="249"/>
      <c r="AI502" s="249"/>
      <c r="AK502" s="77" t="s">
        <v>316</v>
      </c>
      <c r="AL502" s="78" t="s">
        <v>953</v>
      </c>
      <c r="AM502" s="77" t="s">
        <v>520</v>
      </c>
      <c r="AN502" s="78" t="s">
        <v>546</v>
      </c>
      <c r="AO502" s="79">
        <v>6</v>
      </c>
      <c r="AP502" s="78">
        <v>0</v>
      </c>
      <c r="AQ502" s="78">
        <v>0</v>
      </c>
      <c r="AR502" s="78">
        <v>0</v>
      </c>
      <c r="AS502" s="78">
        <v>0</v>
      </c>
      <c r="AT502" s="78">
        <v>0</v>
      </c>
      <c r="AU502" s="78">
        <v>0</v>
      </c>
      <c r="AV502" s="78">
        <v>0</v>
      </c>
      <c r="AW502" s="78">
        <v>0</v>
      </c>
      <c r="AX502" s="78">
        <v>0</v>
      </c>
      <c r="AY502" s="78">
        <v>0</v>
      </c>
      <c r="AZ502" s="78">
        <v>0</v>
      </c>
      <c r="BA502" s="78">
        <v>0</v>
      </c>
      <c r="BB502" s="78">
        <v>0</v>
      </c>
      <c r="BC502" s="78">
        <v>0</v>
      </c>
      <c r="BD502" s="78">
        <v>0</v>
      </c>
      <c r="BE502" s="78">
        <v>0</v>
      </c>
      <c r="BF502" s="78">
        <v>0</v>
      </c>
      <c r="BG502" s="78">
        <v>0</v>
      </c>
      <c r="BH502" s="78">
        <v>0</v>
      </c>
      <c r="BI502" s="78">
        <v>0</v>
      </c>
      <c r="BJ502" s="78">
        <v>0</v>
      </c>
      <c r="BK502" s="78">
        <v>0</v>
      </c>
      <c r="BL502" s="78">
        <v>0</v>
      </c>
      <c r="BM502" s="78">
        <v>0</v>
      </c>
      <c r="BN502" s="78">
        <v>0</v>
      </c>
      <c r="BO502" s="77"/>
      <c r="BP502" s="77"/>
    </row>
    <row r="503" spans="1:68" ht="14.1" customHeight="1" x14ac:dyDescent="0.25">
      <c r="A503" t="str">
        <f t="shared" si="7"/>
        <v>DS-2 (Small General Service)_Rider QF Summer On-Peak Primary</v>
      </c>
      <c r="B503" s="80" t="s">
        <v>319</v>
      </c>
      <c r="C503" s="71" t="s">
        <v>520</v>
      </c>
      <c r="D503" s="81"/>
      <c r="E503" s="73" t="s">
        <v>546</v>
      </c>
      <c r="F503" s="73">
        <v>0</v>
      </c>
      <c r="G503" s="73">
        <v>6</v>
      </c>
      <c r="H503" s="74" t="s">
        <v>946</v>
      </c>
      <c r="I503" s="75">
        <v>0</v>
      </c>
      <c r="J503" s="74"/>
      <c r="K503" s="249">
        <v>5.6649999999999999E-2</v>
      </c>
      <c r="L503" s="252"/>
      <c r="M503" s="249"/>
      <c r="N503" s="249"/>
      <c r="O503" s="249"/>
      <c r="P503" s="250"/>
      <c r="Q503" s="249">
        <v>6.4879999999999993E-2</v>
      </c>
      <c r="R503" s="251"/>
      <c r="S503" s="249"/>
      <c r="T503" s="249"/>
      <c r="U503" s="249"/>
      <c r="V503" s="249"/>
      <c r="W503" s="249"/>
      <c r="X503" s="252"/>
      <c r="Y503" s="249"/>
      <c r="Z503" s="249"/>
      <c r="AA503" s="249"/>
      <c r="AB503" s="250"/>
      <c r="AC503" s="249"/>
      <c r="AD503" s="251"/>
      <c r="AE503" s="249"/>
      <c r="AF503" s="249"/>
      <c r="AG503" s="249"/>
      <c r="AH503" s="249"/>
      <c r="AI503" s="249"/>
      <c r="AK503" s="77" t="s">
        <v>319</v>
      </c>
      <c r="AL503" s="78" t="s">
        <v>954</v>
      </c>
      <c r="AM503" s="77" t="s">
        <v>520</v>
      </c>
      <c r="AN503" s="78" t="s">
        <v>546</v>
      </c>
      <c r="AO503" s="79">
        <v>6</v>
      </c>
      <c r="AP503" s="78">
        <v>0</v>
      </c>
      <c r="AQ503" s="78">
        <v>0</v>
      </c>
      <c r="AR503" s="78">
        <v>0</v>
      </c>
      <c r="AS503" s="78">
        <v>0</v>
      </c>
      <c r="AT503" s="78">
        <v>0</v>
      </c>
      <c r="AU503" s="78">
        <v>0</v>
      </c>
      <c r="AV503" s="78">
        <v>0</v>
      </c>
      <c r="AW503" s="78">
        <v>0</v>
      </c>
      <c r="AX503" s="78">
        <v>0</v>
      </c>
      <c r="AY503" s="78">
        <v>0</v>
      </c>
      <c r="AZ503" s="78">
        <v>0</v>
      </c>
      <c r="BA503" s="78">
        <v>0</v>
      </c>
      <c r="BB503" s="78">
        <v>0</v>
      </c>
      <c r="BC503" s="78">
        <v>0</v>
      </c>
      <c r="BD503" s="78">
        <v>0</v>
      </c>
      <c r="BE503" s="78">
        <v>0</v>
      </c>
      <c r="BF503" s="78">
        <v>0</v>
      </c>
      <c r="BG503" s="78">
        <v>0</v>
      </c>
      <c r="BH503" s="78">
        <v>0</v>
      </c>
      <c r="BI503" s="78">
        <v>0</v>
      </c>
      <c r="BJ503" s="78">
        <v>0</v>
      </c>
      <c r="BK503" s="78">
        <v>0</v>
      </c>
      <c r="BL503" s="78">
        <v>0</v>
      </c>
      <c r="BM503" s="78">
        <v>0</v>
      </c>
      <c r="BN503" s="78">
        <v>0</v>
      </c>
      <c r="BO503" s="77"/>
      <c r="BP503" s="77"/>
    </row>
    <row r="504" spans="1:68" ht="14.1" customHeight="1" x14ac:dyDescent="0.25">
      <c r="A504" t="str">
        <f t="shared" si="7"/>
        <v>DS-1 (Residential)_Rider QF Summer On-Peak Secondary</v>
      </c>
      <c r="B504" s="80" t="s">
        <v>316</v>
      </c>
      <c r="C504" s="71" t="s">
        <v>521</v>
      </c>
      <c r="D504" s="81"/>
      <c r="E504" s="73" t="s">
        <v>546</v>
      </c>
      <c r="F504" s="73">
        <v>0</v>
      </c>
      <c r="G504" s="73">
        <v>6</v>
      </c>
      <c r="H504" s="74" t="s">
        <v>946</v>
      </c>
      <c r="I504" s="75">
        <v>0</v>
      </c>
      <c r="J504" s="74"/>
      <c r="K504" s="249">
        <v>5.7849999999999999E-2</v>
      </c>
      <c r="L504" s="249"/>
      <c r="M504" s="249"/>
      <c r="N504" s="249"/>
      <c r="O504" s="249"/>
      <c r="P504" s="250"/>
      <c r="Q504" s="249">
        <v>6.6280000000000006E-2</v>
      </c>
      <c r="R504" s="251"/>
      <c r="S504" s="249"/>
      <c r="T504" s="249"/>
      <c r="U504" s="249"/>
      <c r="V504" s="249"/>
      <c r="W504" s="249"/>
      <c r="X504" s="249"/>
      <c r="Y504" s="249"/>
      <c r="Z504" s="249"/>
      <c r="AA504" s="249"/>
      <c r="AB504" s="250"/>
      <c r="AC504" s="249"/>
      <c r="AD504" s="251"/>
      <c r="AE504" s="249"/>
      <c r="AF504" s="249"/>
      <c r="AG504" s="249"/>
      <c r="AH504" s="249"/>
      <c r="AI504" s="249"/>
      <c r="AK504" s="77" t="s">
        <v>316</v>
      </c>
      <c r="AL504" s="78" t="s">
        <v>953</v>
      </c>
      <c r="AM504" s="77" t="s">
        <v>521</v>
      </c>
      <c r="AN504" s="78" t="s">
        <v>546</v>
      </c>
      <c r="AO504" s="79">
        <v>6</v>
      </c>
      <c r="AP504" s="78">
        <v>0</v>
      </c>
      <c r="AQ504" s="78">
        <v>0</v>
      </c>
      <c r="AR504" s="78">
        <v>0</v>
      </c>
      <c r="AS504" s="78">
        <v>0</v>
      </c>
      <c r="AT504" s="78">
        <v>0</v>
      </c>
      <c r="AU504" s="78">
        <v>0</v>
      </c>
      <c r="AV504" s="78">
        <v>0</v>
      </c>
      <c r="AW504" s="78">
        <v>0</v>
      </c>
      <c r="AX504" s="78">
        <v>0</v>
      </c>
      <c r="AY504" s="78">
        <v>0</v>
      </c>
      <c r="AZ504" s="78">
        <v>0</v>
      </c>
      <c r="BA504" s="78">
        <v>0</v>
      </c>
      <c r="BB504" s="78">
        <v>0</v>
      </c>
      <c r="BC504" s="78">
        <v>0</v>
      </c>
      <c r="BD504" s="78">
        <v>0</v>
      </c>
      <c r="BE504" s="78">
        <v>0</v>
      </c>
      <c r="BF504" s="78">
        <v>0</v>
      </c>
      <c r="BG504" s="78">
        <v>0</v>
      </c>
      <c r="BH504" s="78">
        <v>0</v>
      </c>
      <c r="BI504" s="78">
        <v>0</v>
      </c>
      <c r="BJ504" s="78">
        <v>0</v>
      </c>
      <c r="BK504" s="78">
        <v>0</v>
      </c>
      <c r="BL504" s="78">
        <v>0</v>
      </c>
      <c r="BM504" s="78">
        <v>0</v>
      </c>
      <c r="BN504" s="78">
        <v>0</v>
      </c>
      <c r="BO504" s="77"/>
      <c r="BP504" s="77"/>
    </row>
    <row r="505" spans="1:68" ht="14.1" customHeight="1" x14ac:dyDescent="0.25">
      <c r="A505" t="str">
        <f t="shared" si="7"/>
        <v>DS-2 (Small General Service)_Rider QF Summer On-Peak Secondary</v>
      </c>
      <c r="B505" s="80" t="s">
        <v>319</v>
      </c>
      <c r="C505" s="71" t="s">
        <v>521</v>
      </c>
      <c r="D505" s="81"/>
      <c r="E505" s="73" t="s">
        <v>546</v>
      </c>
      <c r="F505" s="73">
        <v>0</v>
      </c>
      <c r="G505" s="73">
        <v>6</v>
      </c>
      <c r="H505" s="74" t="s">
        <v>946</v>
      </c>
      <c r="I505" s="75">
        <v>0</v>
      </c>
      <c r="J505" s="74"/>
      <c r="K505" s="249">
        <v>5.7849999999999999E-2</v>
      </c>
      <c r="L505" s="252"/>
      <c r="M505" s="249"/>
      <c r="N505" s="249"/>
      <c r="O505" s="249"/>
      <c r="P505" s="250"/>
      <c r="Q505" s="249">
        <v>6.6280000000000006E-2</v>
      </c>
      <c r="R505" s="251"/>
      <c r="S505" s="249"/>
      <c r="T505" s="249"/>
      <c r="U505" s="249"/>
      <c r="V505" s="249"/>
      <c r="W505" s="249"/>
      <c r="X505" s="252"/>
      <c r="Y505" s="249"/>
      <c r="Z505" s="249"/>
      <c r="AA505" s="249"/>
      <c r="AB505" s="250"/>
      <c r="AC505" s="249"/>
      <c r="AD505" s="251"/>
      <c r="AE505" s="249"/>
      <c r="AF505" s="249"/>
      <c r="AG505" s="249"/>
      <c r="AH505" s="249"/>
      <c r="AI505" s="249"/>
      <c r="AK505" s="77" t="s">
        <v>319</v>
      </c>
      <c r="AL505" s="78" t="s">
        <v>954</v>
      </c>
      <c r="AM505" s="77" t="s">
        <v>521</v>
      </c>
      <c r="AN505" s="78" t="s">
        <v>546</v>
      </c>
      <c r="AO505" s="79">
        <v>6</v>
      </c>
      <c r="AP505" s="78">
        <v>0</v>
      </c>
      <c r="AQ505" s="78">
        <v>0</v>
      </c>
      <c r="AR505" s="78">
        <v>0</v>
      </c>
      <c r="AS505" s="78">
        <v>0</v>
      </c>
      <c r="AT505" s="78">
        <v>0</v>
      </c>
      <c r="AU505" s="78">
        <v>0</v>
      </c>
      <c r="AV505" s="78">
        <v>0</v>
      </c>
      <c r="AW505" s="78">
        <v>0</v>
      </c>
      <c r="AX505" s="78">
        <v>0</v>
      </c>
      <c r="AY505" s="78">
        <v>0</v>
      </c>
      <c r="AZ505" s="78">
        <v>0</v>
      </c>
      <c r="BA505" s="78">
        <v>0</v>
      </c>
      <c r="BB505" s="78">
        <v>0</v>
      </c>
      <c r="BC505" s="78">
        <v>0</v>
      </c>
      <c r="BD505" s="78">
        <v>0</v>
      </c>
      <c r="BE505" s="78">
        <v>0</v>
      </c>
      <c r="BF505" s="78">
        <v>0</v>
      </c>
      <c r="BG505" s="78">
        <v>0</v>
      </c>
      <c r="BH505" s="78">
        <v>0</v>
      </c>
      <c r="BI505" s="78">
        <v>0</v>
      </c>
      <c r="BJ505" s="78">
        <v>0</v>
      </c>
      <c r="BK505" s="78">
        <v>0</v>
      </c>
      <c r="BL505" s="78">
        <v>0</v>
      </c>
      <c r="BM505" s="78">
        <v>0</v>
      </c>
      <c r="BN505" s="78">
        <v>0</v>
      </c>
      <c r="BO505" s="77"/>
      <c r="BP505" s="77"/>
    </row>
    <row r="506" spans="1:68" ht="14.1" customHeight="1" x14ac:dyDescent="0.25">
      <c r="A506" t="str">
        <f t="shared" si="7"/>
        <v>GDS-1 (Residential)_Rider QIP (Qualifying Infrastructure Plant)</v>
      </c>
      <c r="B506" s="80" t="s">
        <v>321</v>
      </c>
      <c r="C506" s="254" t="s">
        <v>522</v>
      </c>
      <c r="D506" s="81"/>
      <c r="E506" s="73" t="s">
        <v>355</v>
      </c>
      <c r="F506" s="73">
        <v>0</v>
      </c>
      <c r="G506" s="73">
        <v>6</v>
      </c>
      <c r="H506" s="74" t="s">
        <v>946</v>
      </c>
      <c r="I506" s="75">
        <v>0</v>
      </c>
      <c r="J506" s="74"/>
      <c r="K506" s="249">
        <v>0.64</v>
      </c>
      <c r="L506" s="261">
        <v>0</v>
      </c>
      <c r="M506" s="263"/>
      <c r="N506" s="263"/>
      <c r="O506" s="249">
        <v>0.03</v>
      </c>
      <c r="P506" s="250">
        <v>0.05</v>
      </c>
      <c r="Q506" s="249">
        <v>0.06</v>
      </c>
      <c r="R506" s="251">
        <v>7.0000000000000007E-2</v>
      </c>
      <c r="S506" s="249"/>
      <c r="T506" s="249"/>
      <c r="U506" s="249"/>
      <c r="V506" s="249">
        <v>0.04</v>
      </c>
      <c r="W506" s="249">
        <v>0.03</v>
      </c>
      <c r="X506" s="261">
        <v>0</v>
      </c>
      <c r="Y506" s="263"/>
      <c r="Z506" s="263"/>
      <c r="AA506" s="249"/>
      <c r="AB506" s="250"/>
      <c r="AC506" s="249"/>
      <c r="AD506" s="251"/>
      <c r="AE506" s="249"/>
      <c r="AF506" s="249"/>
      <c r="AG506" s="249"/>
      <c r="AH506" s="249"/>
      <c r="AI506" s="249"/>
      <c r="AK506" s="77" t="s">
        <v>321</v>
      </c>
      <c r="AL506" s="78" t="s">
        <v>956</v>
      </c>
      <c r="AM506" s="77" t="s">
        <v>522</v>
      </c>
      <c r="AN506" s="78" t="s">
        <v>355</v>
      </c>
      <c r="AO506" s="79">
        <v>6</v>
      </c>
      <c r="AP506" s="78">
        <v>1</v>
      </c>
      <c r="AQ506" s="78">
        <v>0</v>
      </c>
      <c r="AR506" s="78">
        <v>0</v>
      </c>
      <c r="AS506" s="78">
        <v>0</v>
      </c>
      <c r="AT506" s="78">
        <v>0</v>
      </c>
      <c r="AU506" s="78">
        <v>0</v>
      </c>
      <c r="AV506" s="78">
        <v>0</v>
      </c>
      <c r="AW506" s="78">
        <v>0</v>
      </c>
      <c r="AX506" s="78">
        <v>0</v>
      </c>
      <c r="AY506" s="78">
        <v>0</v>
      </c>
      <c r="AZ506" s="78">
        <v>0</v>
      </c>
      <c r="BA506" s="78">
        <v>0</v>
      </c>
      <c r="BB506" s="78">
        <v>0</v>
      </c>
      <c r="BC506" s="78">
        <v>0</v>
      </c>
      <c r="BD506" s="78">
        <v>0</v>
      </c>
      <c r="BE506" s="78">
        <v>0</v>
      </c>
      <c r="BF506" s="78">
        <v>0</v>
      </c>
      <c r="BG506" s="78">
        <v>0</v>
      </c>
      <c r="BH506" s="78">
        <v>0</v>
      </c>
      <c r="BI506" s="78">
        <v>0</v>
      </c>
      <c r="BJ506" s="78">
        <v>0</v>
      </c>
      <c r="BK506" s="78">
        <v>0</v>
      </c>
      <c r="BL506" s="78">
        <v>0</v>
      </c>
      <c r="BM506" s="78">
        <v>0</v>
      </c>
      <c r="BN506" s="78">
        <v>0</v>
      </c>
      <c r="BO506" s="77"/>
      <c r="BP506" s="77"/>
    </row>
    <row r="507" spans="1:68" ht="14.1" customHeight="1" x14ac:dyDescent="0.25">
      <c r="A507" t="str">
        <f t="shared" si="7"/>
        <v>GDS-2 (Small General Delivery)_Rider QIP (Qualifying Infrastructure Plant)</v>
      </c>
      <c r="B507" s="80" t="s">
        <v>322</v>
      </c>
      <c r="C507" s="254" t="s">
        <v>522</v>
      </c>
      <c r="D507" s="81"/>
      <c r="E507" s="73" t="s">
        <v>355</v>
      </c>
      <c r="F507" s="73">
        <v>0</v>
      </c>
      <c r="G507" s="73">
        <v>6</v>
      </c>
      <c r="H507" s="74" t="s">
        <v>946</v>
      </c>
      <c r="I507" s="75">
        <v>0</v>
      </c>
      <c r="J507" s="74"/>
      <c r="K507" s="249">
        <v>0.64</v>
      </c>
      <c r="L507" s="261">
        <v>0</v>
      </c>
      <c r="M507" s="263"/>
      <c r="N507" s="263"/>
      <c r="O507" s="249">
        <v>0.03</v>
      </c>
      <c r="P507" s="250">
        <v>0.05</v>
      </c>
      <c r="Q507" s="249">
        <v>0.06</v>
      </c>
      <c r="R507" s="251">
        <v>7.0000000000000007E-2</v>
      </c>
      <c r="S507" s="249"/>
      <c r="T507" s="249"/>
      <c r="U507" s="249"/>
      <c r="V507" s="249">
        <v>0.04</v>
      </c>
      <c r="W507" s="249">
        <v>0.03</v>
      </c>
      <c r="X507" s="261">
        <v>0</v>
      </c>
      <c r="Y507" s="263"/>
      <c r="Z507" s="263"/>
      <c r="AA507" s="249"/>
      <c r="AB507" s="250"/>
      <c r="AC507" s="249"/>
      <c r="AD507" s="251"/>
      <c r="AE507" s="249"/>
      <c r="AF507" s="249"/>
      <c r="AG507" s="249"/>
      <c r="AH507" s="249"/>
      <c r="AI507" s="249"/>
      <c r="AK507" s="77" t="s">
        <v>322</v>
      </c>
      <c r="AL507" s="78" t="s">
        <v>957</v>
      </c>
      <c r="AM507" s="77" t="s">
        <v>522</v>
      </c>
      <c r="AN507" s="78" t="s">
        <v>355</v>
      </c>
      <c r="AO507" s="79">
        <v>6</v>
      </c>
      <c r="AP507" s="78">
        <v>1</v>
      </c>
      <c r="AQ507" s="78">
        <v>0</v>
      </c>
      <c r="AR507" s="78">
        <v>0</v>
      </c>
      <c r="AS507" s="78">
        <v>0</v>
      </c>
      <c r="AT507" s="78">
        <v>0</v>
      </c>
      <c r="AU507" s="78">
        <v>0</v>
      </c>
      <c r="AV507" s="78">
        <v>0</v>
      </c>
      <c r="AW507" s="78">
        <v>0</v>
      </c>
      <c r="AX507" s="78">
        <v>0</v>
      </c>
      <c r="AY507" s="78">
        <v>0</v>
      </c>
      <c r="AZ507" s="78">
        <v>0</v>
      </c>
      <c r="BA507" s="78">
        <v>0</v>
      </c>
      <c r="BB507" s="78">
        <v>0</v>
      </c>
      <c r="BC507" s="78">
        <v>0</v>
      </c>
      <c r="BD507" s="78">
        <v>0</v>
      </c>
      <c r="BE507" s="78">
        <v>0</v>
      </c>
      <c r="BF507" s="78">
        <v>0</v>
      </c>
      <c r="BG507" s="78">
        <v>0</v>
      </c>
      <c r="BH507" s="78">
        <v>0</v>
      </c>
      <c r="BI507" s="78">
        <v>0</v>
      </c>
      <c r="BJ507" s="78">
        <v>0</v>
      </c>
      <c r="BK507" s="78">
        <v>0</v>
      </c>
      <c r="BL507" s="78">
        <v>0</v>
      </c>
      <c r="BM507" s="78">
        <v>0</v>
      </c>
      <c r="BN507" s="78">
        <v>0</v>
      </c>
      <c r="BO507" s="77"/>
      <c r="BP507" s="77"/>
    </row>
    <row r="508" spans="1:68" ht="14.1" customHeight="1" x14ac:dyDescent="0.25">
      <c r="A508" t="str">
        <f t="shared" si="7"/>
        <v>GDS-3 (Intermediate General Delivery)_Rider QIP (Qualifying Infrastructure Plant)</v>
      </c>
      <c r="B508" s="80" t="s">
        <v>323</v>
      </c>
      <c r="C508" s="254" t="s">
        <v>522</v>
      </c>
      <c r="D508" s="81"/>
      <c r="E508" s="73" t="s">
        <v>355</v>
      </c>
      <c r="F508" s="73">
        <v>0</v>
      </c>
      <c r="G508" s="73">
        <v>6</v>
      </c>
      <c r="H508" s="74" t="s">
        <v>946</v>
      </c>
      <c r="I508" s="75">
        <v>0</v>
      </c>
      <c r="J508" s="74"/>
      <c r="K508" s="249">
        <v>0.64</v>
      </c>
      <c r="L508" s="261">
        <v>0</v>
      </c>
      <c r="M508" s="263"/>
      <c r="N508" s="263"/>
      <c r="O508" s="249">
        <v>0.03</v>
      </c>
      <c r="P508" s="250">
        <v>0.05</v>
      </c>
      <c r="Q508" s="249">
        <v>0.06</v>
      </c>
      <c r="R508" s="251">
        <v>7.0000000000000007E-2</v>
      </c>
      <c r="S508" s="249"/>
      <c r="T508" s="249"/>
      <c r="U508" s="249"/>
      <c r="V508" s="249">
        <v>0.04</v>
      </c>
      <c r="W508" s="249">
        <v>0.03</v>
      </c>
      <c r="X508" s="261">
        <v>0</v>
      </c>
      <c r="Y508" s="263"/>
      <c r="Z508" s="263"/>
      <c r="AA508" s="249"/>
      <c r="AB508" s="250"/>
      <c r="AC508" s="249"/>
      <c r="AD508" s="251"/>
      <c r="AE508" s="249"/>
      <c r="AF508" s="249"/>
      <c r="AG508" s="249"/>
      <c r="AH508" s="249"/>
      <c r="AI508" s="249"/>
      <c r="AK508" s="77" t="s">
        <v>323</v>
      </c>
      <c r="AL508" s="78" t="s">
        <v>958</v>
      </c>
      <c r="AM508" s="77" t="s">
        <v>522</v>
      </c>
      <c r="AN508" s="78" t="s">
        <v>355</v>
      </c>
      <c r="AO508" s="79">
        <v>6</v>
      </c>
      <c r="AP508" s="78">
        <v>1</v>
      </c>
      <c r="AQ508" s="78">
        <v>0</v>
      </c>
      <c r="AR508" s="78">
        <v>0</v>
      </c>
      <c r="AS508" s="78">
        <v>0</v>
      </c>
      <c r="AT508" s="78">
        <v>0</v>
      </c>
      <c r="AU508" s="78">
        <v>0</v>
      </c>
      <c r="AV508" s="78">
        <v>0</v>
      </c>
      <c r="AW508" s="78">
        <v>0</v>
      </c>
      <c r="AX508" s="78">
        <v>0</v>
      </c>
      <c r="AY508" s="78">
        <v>0</v>
      </c>
      <c r="AZ508" s="78">
        <v>0</v>
      </c>
      <c r="BA508" s="78">
        <v>0</v>
      </c>
      <c r="BB508" s="78">
        <v>0</v>
      </c>
      <c r="BC508" s="78">
        <v>0</v>
      </c>
      <c r="BD508" s="78">
        <v>0</v>
      </c>
      <c r="BE508" s="78">
        <v>0</v>
      </c>
      <c r="BF508" s="78">
        <v>0</v>
      </c>
      <c r="BG508" s="78">
        <v>0</v>
      </c>
      <c r="BH508" s="78">
        <v>0</v>
      </c>
      <c r="BI508" s="78">
        <v>0</v>
      </c>
      <c r="BJ508" s="78">
        <v>0</v>
      </c>
      <c r="BK508" s="78">
        <v>0</v>
      </c>
      <c r="BL508" s="78">
        <v>0</v>
      </c>
      <c r="BM508" s="78">
        <v>0</v>
      </c>
      <c r="BN508" s="78">
        <v>0</v>
      </c>
      <c r="BO508" s="77"/>
      <c r="BP508" s="77"/>
    </row>
    <row r="509" spans="1:68" ht="14.1" customHeight="1" x14ac:dyDescent="0.25">
      <c r="A509" t="str">
        <f t="shared" si="7"/>
        <v>GDS-4 (Large General Delivery)_Rider QIP (Qualifying Infrastructure Plant)</v>
      </c>
      <c r="B509" s="80" t="s">
        <v>324</v>
      </c>
      <c r="C509" s="254" t="s">
        <v>522</v>
      </c>
      <c r="D509" s="81"/>
      <c r="E509" s="73" t="s">
        <v>355</v>
      </c>
      <c r="F509" s="73">
        <v>0</v>
      </c>
      <c r="G509" s="73">
        <v>6</v>
      </c>
      <c r="H509" s="74" t="s">
        <v>946</v>
      </c>
      <c r="I509" s="75">
        <v>0</v>
      </c>
      <c r="J509" s="74"/>
      <c r="K509" s="249">
        <v>0.64</v>
      </c>
      <c r="L509" s="261">
        <v>0</v>
      </c>
      <c r="M509" s="263"/>
      <c r="N509" s="263"/>
      <c r="O509" s="249">
        <v>0.03</v>
      </c>
      <c r="P509" s="250">
        <v>0.05</v>
      </c>
      <c r="Q509" s="249">
        <v>0.06</v>
      </c>
      <c r="R509" s="251">
        <v>7.0000000000000007E-2</v>
      </c>
      <c r="S509" s="249"/>
      <c r="T509" s="249"/>
      <c r="U509" s="249"/>
      <c r="V509" s="249">
        <v>0.04</v>
      </c>
      <c r="W509" s="249">
        <v>0.03</v>
      </c>
      <c r="X509" s="261">
        <v>0</v>
      </c>
      <c r="Y509" s="263"/>
      <c r="Z509" s="263"/>
      <c r="AA509" s="249"/>
      <c r="AB509" s="250"/>
      <c r="AC509" s="249"/>
      <c r="AD509" s="251"/>
      <c r="AE509" s="249"/>
      <c r="AF509" s="249"/>
      <c r="AG509" s="249"/>
      <c r="AH509" s="249"/>
      <c r="AI509" s="249"/>
      <c r="AK509" s="77" t="s">
        <v>324</v>
      </c>
      <c r="AL509" s="78" t="s">
        <v>959</v>
      </c>
      <c r="AM509" s="77" t="s">
        <v>522</v>
      </c>
      <c r="AN509" s="78" t="s">
        <v>355</v>
      </c>
      <c r="AO509" s="79">
        <v>6</v>
      </c>
      <c r="AP509" s="78">
        <v>1</v>
      </c>
      <c r="AQ509" s="78">
        <v>0</v>
      </c>
      <c r="AR509" s="78">
        <v>0</v>
      </c>
      <c r="AS509" s="78">
        <v>0</v>
      </c>
      <c r="AT509" s="78">
        <v>0</v>
      </c>
      <c r="AU509" s="78">
        <v>0</v>
      </c>
      <c r="AV509" s="78">
        <v>0</v>
      </c>
      <c r="AW509" s="78">
        <v>0</v>
      </c>
      <c r="AX509" s="78">
        <v>0</v>
      </c>
      <c r="AY509" s="78">
        <v>0</v>
      </c>
      <c r="AZ509" s="78">
        <v>0</v>
      </c>
      <c r="BA509" s="78">
        <v>0</v>
      </c>
      <c r="BB509" s="78">
        <v>0</v>
      </c>
      <c r="BC509" s="78">
        <v>0</v>
      </c>
      <c r="BD509" s="78">
        <v>0</v>
      </c>
      <c r="BE509" s="78">
        <v>0</v>
      </c>
      <c r="BF509" s="78">
        <v>0</v>
      </c>
      <c r="BG509" s="78">
        <v>0</v>
      </c>
      <c r="BH509" s="78">
        <v>0</v>
      </c>
      <c r="BI509" s="78">
        <v>0</v>
      </c>
      <c r="BJ509" s="78">
        <v>0</v>
      </c>
      <c r="BK509" s="78">
        <v>0</v>
      </c>
      <c r="BL509" s="78">
        <v>0</v>
      </c>
      <c r="BM509" s="78">
        <v>0</v>
      </c>
      <c r="BN509" s="78">
        <v>0</v>
      </c>
      <c r="BO509" s="77"/>
      <c r="BP509" s="77"/>
    </row>
    <row r="510" spans="1:68" ht="14.1" customHeight="1" x14ac:dyDescent="0.25">
      <c r="A510" t="str">
        <f t="shared" si="7"/>
        <v>GDS-5 (Seasonal)_Rider QIP (Qualifying Infrastructure Plant)</v>
      </c>
      <c r="B510" s="80" t="s">
        <v>325</v>
      </c>
      <c r="C510" s="254" t="s">
        <v>522</v>
      </c>
      <c r="D510" s="81"/>
      <c r="E510" s="73" t="s">
        <v>355</v>
      </c>
      <c r="F510" s="73">
        <v>0</v>
      </c>
      <c r="G510" s="73">
        <v>6</v>
      </c>
      <c r="H510" s="74" t="s">
        <v>946</v>
      </c>
      <c r="I510" s="75">
        <v>0</v>
      </c>
      <c r="J510" s="74"/>
      <c r="K510" s="249">
        <v>0.64</v>
      </c>
      <c r="L510" s="261">
        <v>0</v>
      </c>
      <c r="M510" s="263"/>
      <c r="N510" s="263"/>
      <c r="O510" s="249">
        <v>0.03</v>
      </c>
      <c r="P510" s="250">
        <v>0.05</v>
      </c>
      <c r="Q510" s="249">
        <v>0.06</v>
      </c>
      <c r="R510" s="251">
        <v>7.0000000000000007E-2</v>
      </c>
      <c r="S510" s="249"/>
      <c r="T510" s="249"/>
      <c r="U510" s="249"/>
      <c r="V510" s="249">
        <v>0.04</v>
      </c>
      <c r="W510" s="249">
        <v>0.03</v>
      </c>
      <c r="X510" s="261">
        <v>0</v>
      </c>
      <c r="Y510" s="263"/>
      <c r="Z510" s="263"/>
      <c r="AA510" s="249"/>
      <c r="AB510" s="250"/>
      <c r="AC510" s="249"/>
      <c r="AD510" s="251"/>
      <c r="AE510" s="249"/>
      <c r="AF510" s="249"/>
      <c r="AG510" s="249"/>
      <c r="AH510" s="249"/>
      <c r="AI510" s="249"/>
      <c r="AK510" s="77" t="s">
        <v>325</v>
      </c>
      <c r="AL510" s="78" t="s">
        <v>960</v>
      </c>
      <c r="AM510" s="77" t="s">
        <v>522</v>
      </c>
      <c r="AN510" s="78" t="s">
        <v>355</v>
      </c>
      <c r="AO510" s="79">
        <v>6</v>
      </c>
      <c r="AP510" s="78">
        <v>1</v>
      </c>
      <c r="AQ510" s="78">
        <v>0</v>
      </c>
      <c r="AR510" s="78">
        <v>0</v>
      </c>
      <c r="AS510" s="78">
        <v>0</v>
      </c>
      <c r="AT510" s="78">
        <v>0</v>
      </c>
      <c r="AU510" s="78">
        <v>0</v>
      </c>
      <c r="AV510" s="78">
        <v>0</v>
      </c>
      <c r="AW510" s="78">
        <v>0</v>
      </c>
      <c r="AX510" s="78">
        <v>0</v>
      </c>
      <c r="AY510" s="78">
        <v>0</v>
      </c>
      <c r="AZ510" s="78">
        <v>0</v>
      </c>
      <c r="BA510" s="78">
        <v>0</v>
      </c>
      <c r="BB510" s="78">
        <v>0</v>
      </c>
      <c r="BC510" s="78">
        <v>0</v>
      </c>
      <c r="BD510" s="78">
        <v>0</v>
      </c>
      <c r="BE510" s="78">
        <v>0</v>
      </c>
      <c r="BF510" s="78">
        <v>0</v>
      </c>
      <c r="BG510" s="78">
        <v>0</v>
      </c>
      <c r="BH510" s="78">
        <v>0</v>
      </c>
      <c r="BI510" s="78">
        <v>0</v>
      </c>
      <c r="BJ510" s="78">
        <v>0</v>
      </c>
      <c r="BK510" s="78">
        <v>0</v>
      </c>
      <c r="BL510" s="78">
        <v>0</v>
      </c>
      <c r="BM510" s="78">
        <v>0</v>
      </c>
      <c r="BN510" s="78">
        <v>0</v>
      </c>
      <c r="BO510" s="77"/>
      <c r="BP510" s="77"/>
    </row>
    <row r="511" spans="1:68" ht="14.1" customHeight="1" x14ac:dyDescent="0.25">
      <c r="A511" t="str">
        <f t="shared" si="7"/>
        <v>DS-1 (Residential)_Rider REA -Renewable Energy Assis-All Other</v>
      </c>
      <c r="B511" s="80" t="s">
        <v>316</v>
      </c>
      <c r="C511" s="71" t="s">
        <v>523</v>
      </c>
      <c r="D511" s="81"/>
      <c r="E511" s="73" t="s">
        <v>355</v>
      </c>
      <c r="F511" s="73">
        <v>0</v>
      </c>
      <c r="G511" s="73">
        <v>6</v>
      </c>
      <c r="H511" s="74" t="s">
        <v>946</v>
      </c>
      <c r="I511" s="75">
        <v>0</v>
      </c>
      <c r="J511" s="74"/>
      <c r="K511" s="249">
        <v>0</v>
      </c>
      <c r="L511" s="252"/>
      <c r="M511" s="249"/>
      <c r="N511" s="249"/>
      <c r="O511" s="249"/>
      <c r="P511" s="250"/>
      <c r="Q511" s="249">
        <v>4.5799999999999999E-3</v>
      </c>
      <c r="R511" s="251"/>
      <c r="S511" s="249"/>
      <c r="T511" s="249"/>
      <c r="U511" s="249"/>
      <c r="V511" s="249"/>
      <c r="W511" s="249"/>
      <c r="X511" s="252"/>
      <c r="Y511" s="249"/>
      <c r="Z511" s="249"/>
      <c r="AA511" s="249"/>
      <c r="AB511" s="250"/>
      <c r="AC511" s="249"/>
      <c r="AD511" s="251"/>
      <c r="AE511" s="249"/>
      <c r="AF511" s="249"/>
      <c r="AG511" s="249"/>
      <c r="AH511" s="249"/>
      <c r="AI511" s="249"/>
      <c r="AK511" s="77" t="s">
        <v>316</v>
      </c>
      <c r="AL511" s="78" t="s">
        <v>953</v>
      </c>
      <c r="AM511" s="77" t="s">
        <v>523</v>
      </c>
      <c r="AN511" s="78" t="s">
        <v>355</v>
      </c>
      <c r="AO511" s="79">
        <v>6</v>
      </c>
      <c r="AP511" s="78">
        <v>0</v>
      </c>
      <c r="AQ511" s="78">
        <v>0</v>
      </c>
      <c r="AR511" s="78">
        <v>0</v>
      </c>
      <c r="AS511" s="78">
        <v>0</v>
      </c>
      <c r="AT511" s="78">
        <v>0</v>
      </c>
      <c r="AU511" s="78">
        <v>0</v>
      </c>
      <c r="AV511" s="78">
        <v>0</v>
      </c>
      <c r="AW511" s="78">
        <v>0</v>
      </c>
      <c r="AX511" s="78">
        <v>0</v>
      </c>
      <c r="AY511" s="78">
        <v>0</v>
      </c>
      <c r="AZ511" s="78">
        <v>0</v>
      </c>
      <c r="BA511" s="78">
        <v>0</v>
      </c>
      <c r="BB511" s="78">
        <v>0</v>
      </c>
      <c r="BC511" s="78">
        <v>0</v>
      </c>
      <c r="BD511" s="78">
        <v>0</v>
      </c>
      <c r="BE511" s="78">
        <v>0</v>
      </c>
      <c r="BF511" s="78">
        <v>0</v>
      </c>
      <c r="BG511" s="78">
        <v>0</v>
      </c>
      <c r="BH511" s="78">
        <v>0</v>
      </c>
      <c r="BI511" s="78">
        <v>0</v>
      </c>
      <c r="BJ511" s="78">
        <v>0</v>
      </c>
      <c r="BK511" s="78">
        <v>0</v>
      </c>
      <c r="BL511" s="78">
        <v>0</v>
      </c>
      <c r="BM511" s="78">
        <v>0</v>
      </c>
      <c r="BN511" s="78">
        <v>0</v>
      </c>
      <c r="BO511" s="77"/>
      <c r="BP511" s="77"/>
    </row>
    <row r="512" spans="1:68" ht="14.1" customHeight="1" x14ac:dyDescent="0.25">
      <c r="A512" t="str">
        <f t="shared" si="7"/>
        <v>DS-2 (Small General Service)_Rider REA -Renewable Energy Assis-All Other</v>
      </c>
      <c r="B512" s="80" t="s">
        <v>319</v>
      </c>
      <c r="C512" s="71" t="s">
        <v>523</v>
      </c>
      <c r="D512" s="81"/>
      <c r="E512" s="73" t="s">
        <v>355</v>
      </c>
      <c r="F512" s="73">
        <v>0</v>
      </c>
      <c r="G512" s="73">
        <v>6</v>
      </c>
      <c r="H512" s="74" t="s">
        <v>946</v>
      </c>
      <c r="I512" s="75">
        <v>0</v>
      </c>
      <c r="J512" s="74"/>
      <c r="K512" s="249">
        <v>0</v>
      </c>
      <c r="L512" s="252"/>
      <c r="M512" s="249"/>
      <c r="N512" s="249"/>
      <c r="O512" s="249"/>
      <c r="P512" s="250"/>
      <c r="Q512" s="249">
        <v>4.5799999999999999E-3</v>
      </c>
      <c r="R512" s="251"/>
      <c r="S512" s="249"/>
      <c r="T512" s="249"/>
      <c r="U512" s="249"/>
      <c r="V512" s="249"/>
      <c r="W512" s="249"/>
      <c r="X512" s="252"/>
      <c r="Y512" s="249"/>
      <c r="Z512" s="249"/>
      <c r="AA512" s="249"/>
      <c r="AB512" s="250"/>
      <c r="AC512" s="249"/>
      <c r="AD512" s="251"/>
      <c r="AE512" s="249"/>
      <c r="AF512" s="249"/>
      <c r="AG512" s="249"/>
      <c r="AH512" s="249"/>
      <c r="AI512" s="249"/>
      <c r="AK512" s="77" t="s">
        <v>319</v>
      </c>
      <c r="AL512" s="78" t="s">
        <v>954</v>
      </c>
      <c r="AM512" s="77" t="s">
        <v>523</v>
      </c>
      <c r="AN512" s="78" t="s">
        <v>355</v>
      </c>
      <c r="AO512" s="79">
        <v>6</v>
      </c>
      <c r="AP512" s="78">
        <v>0</v>
      </c>
      <c r="AQ512" s="78">
        <v>0</v>
      </c>
      <c r="AR512" s="78">
        <v>0</v>
      </c>
      <c r="AS512" s="78">
        <v>0</v>
      </c>
      <c r="AT512" s="78">
        <v>0</v>
      </c>
      <c r="AU512" s="78">
        <v>0</v>
      </c>
      <c r="AV512" s="78">
        <v>0</v>
      </c>
      <c r="AW512" s="78">
        <v>0</v>
      </c>
      <c r="AX512" s="78">
        <v>0</v>
      </c>
      <c r="AY512" s="78">
        <v>0</v>
      </c>
      <c r="AZ512" s="78">
        <v>0</v>
      </c>
      <c r="BA512" s="78">
        <v>0</v>
      </c>
      <c r="BB512" s="78">
        <v>0</v>
      </c>
      <c r="BC512" s="78">
        <v>0</v>
      </c>
      <c r="BD512" s="78">
        <v>0</v>
      </c>
      <c r="BE512" s="78">
        <v>0</v>
      </c>
      <c r="BF512" s="78">
        <v>0</v>
      </c>
      <c r="BG512" s="78">
        <v>0</v>
      </c>
      <c r="BH512" s="78">
        <v>0</v>
      </c>
      <c r="BI512" s="78">
        <v>0</v>
      </c>
      <c r="BJ512" s="78">
        <v>0</v>
      </c>
      <c r="BK512" s="78">
        <v>0</v>
      </c>
      <c r="BL512" s="78">
        <v>0</v>
      </c>
      <c r="BM512" s="78">
        <v>0</v>
      </c>
      <c r="BN512" s="78">
        <v>0</v>
      </c>
      <c r="BO512" s="77"/>
      <c r="BP512" s="77"/>
    </row>
    <row r="513" spans="1:68" ht="14.1" customHeight="1" x14ac:dyDescent="0.25">
      <c r="A513" t="str">
        <f t="shared" si="7"/>
        <v>DS-3 (General Delivery Service)_Rider REA -Renewable Energy Assis-All Other</v>
      </c>
      <c r="B513" s="80" t="s">
        <v>320</v>
      </c>
      <c r="C513" s="71" t="s">
        <v>523</v>
      </c>
      <c r="D513" s="81"/>
      <c r="E513" s="73" t="s">
        <v>355</v>
      </c>
      <c r="F513" s="73">
        <v>0</v>
      </c>
      <c r="G513" s="73">
        <v>6</v>
      </c>
      <c r="H513" s="74" t="s">
        <v>946</v>
      </c>
      <c r="I513" s="75">
        <v>0</v>
      </c>
      <c r="J513" s="74"/>
      <c r="K513" s="249">
        <v>0</v>
      </c>
      <c r="L513" s="256"/>
      <c r="M513" s="249"/>
      <c r="N513" s="249"/>
      <c r="O513" s="249"/>
      <c r="P513" s="250"/>
      <c r="Q513" s="249">
        <v>4.5799999999999999E-3</v>
      </c>
      <c r="R513" s="251"/>
      <c r="S513" s="249"/>
      <c r="T513" s="249"/>
      <c r="U513" s="249"/>
      <c r="V513" s="249"/>
      <c r="W513" s="249"/>
      <c r="X513" s="256"/>
      <c r="Y513" s="249"/>
      <c r="Z513" s="249"/>
      <c r="AA513" s="249"/>
      <c r="AB513" s="250"/>
      <c r="AC513" s="249"/>
      <c r="AD513" s="251"/>
      <c r="AE513" s="249"/>
      <c r="AF513" s="249"/>
      <c r="AG513" s="249"/>
      <c r="AH513" s="249"/>
      <c r="AI513" s="249"/>
      <c r="AK513" s="77" t="s">
        <v>320</v>
      </c>
      <c r="AL513" s="78" t="s">
        <v>955</v>
      </c>
      <c r="AM513" s="77" t="s">
        <v>523</v>
      </c>
      <c r="AN513" s="78" t="s">
        <v>355</v>
      </c>
      <c r="AO513" s="79">
        <v>6</v>
      </c>
      <c r="AP513" s="78">
        <v>0</v>
      </c>
      <c r="AQ513" s="78">
        <v>0</v>
      </c>
      <c r="AR513" s="78">
        <v>0</v>
      </c>
      <c r="AS513" s="78">
        <v>0</v>
      </c>
      <c r="AT513" s="78">
        <v>0</v>
      </c>
      <c r="AU513" s="78">
        <v>0</v>
      </c>
      <c r="AV513" s="78">
        <v>0</v>
      </c>
      <c r="AW513" s="78">
        <v>0</v>
      </c>
      <c r="AX513" s="78">
        <v>0</v>
      </c>
      <c r="AY513" s="78">
        <v>0</v>
      </c>
      <c r="AZ513" s="78">
        <v>0</v>
      </c>
      <c r="BA513" s="78">
        <v>0</v>
      </c>
      <c r="BB513" s="78">
        <v>0</v>
      </c>
      <c r="BC513" s="78">
        <v>0</v>
      </c>
      <c r="BD513" s="78">
        <v>0</v>
      </c>
      <c r="BE513" s="78">
        <v>0</v>
      </c>
      <c r="BF513" s="78">
        <v>0</v>
      </c>
      <c r="BG513" s="78">
        <v>0</v>
      </c>
      <c r="BH513" s="78">
        <v>0</v>
      </c>
      <c r="BI513" s="78">
        <v>0</v>
      </c>
      <c r="BJ513" s="78">
        <v>0</v>
      </c>
      <c r="BK513" s="78">
        <v>0</v>
      </c>
      <c r="BL513" s="78">
        <v>0</v>
      </c>
      <c r="BM513" s="78">
        <v>0</v>
      </c>
      <c r="BN513" s="78">
        <v>0</v>
      </c>
      <c r="BO513" s="77">
        <v>3250</v>
      </c>
      <c r="BP513" s="77" t="s">
        <v>951</v>
      </c>
    </row>
    <row r="514" spans="1:68" ht="14.1" customHeight="1" x14ac:dyDescent="0.25">
      <c r="A514" t="str">
        <f t="shared" si="7"/>
        <v>DS-4 (Large General Service)_Rider REA -Renewable Energy Assis-All Other</v>
      </c>
      <c r="B514" s="80" t="s">
        <v>303</v>
      </c>
      <c r="C514" s="71" t="s">
        <v>523</v>
      </c>
      <c r="D514" s="81"/>
      <c r="E514" s="73" t="s">
        <v>355</v>
      </c>
      <c r="F514" s="73">
        <v>0</v>
      </c>
      <c r="G514" s="73">
        <v>6</v>
      </c>
      <c r="H514" s="74" t="s">
        <v>946</v>
      </c>
      <c r="I514" s="75">
        <v>0</v>
      </c>
      <c r="J514" s="74"/>
      <c r="K514" s="249">
        <v>0</v>
      </c>
      <c r="L514" s="256"/>
      <c r="M514" s="249"/>
      <c r="N514" s="249"/>
      <c r="O514" s="249"/>
      <c r="P514" s="250"/>
      <c r="Q514" s="249">
        <v>4.5799999999999999E-3</v>
      </c>
      <c r="R514" s="251"/>
      <c r="S514" s="249"/>
      <c r="T514" s="249"/>
      <c r="U514" s="249"/>
      <c r="V514" s="249"/>
      <c r="W514" s="249"/>
      <c r="X514" s="256"/>
      <c r="Y514" s="249"/>
      <c r="Z514" s="249"/>
      <c r="AA514" s="249"/>
      <c r="AB514" s="250"/>
      <c r="AC514" s="249"/>
      <c r="AD514" s="251"/>
      <c r="AE514" s="249"/>
      <c r="AF514" s="249"/>
      <c r="AG514" s="249"/>
      <c r="AH514" s="249"/>
      <c r="AI514" s="249"/>
      <c r="AK514" s="77" t="s">
        <v>303</v>
      </c>
      <c r="AL514" s="78" t="s">
        <v>947</v>
      </c>
      <c r="AM514" s="77" t="s">
        <v>523</v>
      </c>
      <c r="AN514" s="78" t="s">
        <v>355</v>
      </c>
      <c r="AO514" s="79">
        <v>6</v>
      </c>
      <c r="AP514" s="78">
        <v>0</v>
      </c>
      <c r="AQ514" s="78">
        <v>0</v>
      </c>
      <c r="AR514" s="78">
        <v>0</v>
      </c>
      <c r="AS514" s="78">
        <v>0</v>
      </c>
      <c r="AT514" s="78">
        <v>0</v>
      </c>
      <c r="AU514" s="78">
        <v>0</v>
      </c>
      <c r="AV514" s="78">
        <v>0</v>
      </c>
      <c r="AW514" s="78">
        <v>0</v>
      </c>
      <c r="AX514" s="78">
        <v>0</v>
      </c>
      <c r="AY514" s="78">
        <v>0</v>
      </c>
      <c r="AZ514" s="78">
        <v>0</v>
      </c>
      <c r="BA514" s="78">
        <v>0</v>
      </c>
      <c r="BB514" s="78">
        <v>0</v>
      </c>
      <c r="BC514" s="78">
        <v>0</v>
      </c>
      <c r="BD514" s="78">
        <v>0</v>
      </c>
      <c r="BE514" s="78">
        <v>0</v>
      </c>
      <c r="BF514" s="78">
        <v>0</v>
      </c>
      <c r="BG514" s="78">
        <v>0</v>
      </c>
      <c r="BH514" s="78">
        <v>0</v>
      </c>
      <c r="BI514" s="78">
        <v>0</v>
      </c>
      <c r="BJ514" s="78">
        <v>0</v>
      </c>
      <c r="BK514" s="78">
        <v>0</v>
      </c>
      <c r="BL514" s="78">
        <v>0</v>
      </c>
      <c r="BM514" s="78">
        <v>0</v>
      </c>
      <c r="BN514" s="78">
        <v>0</v>
      </c>
      <c r="BO514" s="77">
        <v>3250</v>
      </c>
      <c r="BP514" s="77" t="s">
        <v>963</v>
      </c>
    </row>
    <row r="515" spans="1:68" ht="14.1" customHeight="1" x14ac:dyDescent="0.25">
      <c r="A515" t="str">
        <f t="shared" si="7"/>
        <v>DS-5 (Lighting Service)_Rider REA -Renewable Energy Assis-All Other</v>
      </c>
      <c r="B515" s="85" t="s">
        <v>306</v>
      </c>
      <c r="C515" s="71" t="s">
        <v>523</v>
      </c>
      <c r="D515" s="81"/>
      <c r="E515" s="73" t="s">
        <v>355</v>
      </c>
      <c r="F515" s="73">
        <v>0</v>
      </c>
      <c r="G515" s="73">
        <v>6</v>
      </c>
      <c r="H515" s="74" t="s">
        <v>946</v>
      </c>
      <c r="I515" s="75">
        <v>0</v>
      </c>
      <c r="J515" s="74"/>
      <c r="K515" s="249">
        <v>0</v>
      </c>
      <c r="L515" s="249"/>
      <c r="M515" s="249"/>
      <c r="N515" s="249"/>
      <c r="O515" s="249"/>
      <c r="P515" s="250"/>
      <c r="Q515" s="249">
        <v>4.5799999999999999E-3</v>
      </c>
      <c r="R515" s="251"/>
      <c r="S515" s="249"/>
      <c r="T515" s="249"/>
      <c r="U515" s="249"/>
      <c r="V515" s="249"/>
      <c r="W515" s="249"/>
      <c r="X515" s="249"/>
      <c r="Y515" s="249"/>
      <c r="Z515" s="249"/>
      <c r="AA515" s="249"/>
      <c r="AB515" s="250"/>
      <c r="AC515" s="249"/>
      <c r="AD515" s="251"/>
      <c r="AE515" s="249"/>
      <c r="AF515" s="249"/>
      <c r="AG515" s="249"/>
      <c r="AH515" s="249"/>
      <c r="AI515" s="249"/>
      <c r="AK515" s="77" t="s">
        <v>306</v>
      </c>
      <c r="AL515" s="78" t="s">
        <v>950</v>
      </c>
      <c r="AM515" s="77" t="s">
        <v>523</v>
      </c>
      <c r="AN515" s="78" t="s">
        <v>355</v>
      </c>
      <c r="AO515" s="79">
        <v>6</v>
      </c>
      <c r="AP515" s="78">
        <v>0</v>
      </c>
      <c r="AQ515" s="78">
        <v>0</v>
      </c>
      <c r="AR515" s="78">
        <v>0</v>
      </c>
      <c r="AS515" s="78">
        <v>0</v>
      </c>
      <c r="AT515" s="78">
        <v>0</v>
      </c>
      <c r="AU515" s="78">
        <v>0</v>
      </c>
      <c r="AV515" s="78">
        <v>0</v>
      </c>
      <c r="AW515" s="78">
        <v>0</v>
      </c>
      <c r="AX515" s="78">
        <v>0</v>
      </c>
      <c r="AY515" s="78">
        <v>0</v>
      </c>
      <c r="AZ515" s="78">
        <v>0</v>
      </c>
      <c r="BA515" s="78">
        <v>0</v>
      </c>
      <c r="BB515" s="78">
        <v>0</v>
      </c>
      <c r="BC515" s="78">
        <v>0</v>
      </c>
      <c r="BD515" s="78">
        <v>0</v>
      </c>
      <c r="BE515" s="78">
        <v>0</v>
      </c>
      <c r="BF515" s="78">
        <v>0</v>
      </c>
      <c r="BG515" s="78">
        <v>0</v>
      </c>
      <c r="BH515" s="78">
        <v>0</v>
      </c>
      <c r="BI515" s="78">
        <v>0</v>
      </c>
      <c r="BJ515" s="78">
        <v>0</v>
      </c>
      <c r="BK515" s="78">
        <v>0</v>
      </c>
      <c r="BL515" s="78">
        <v>0</v>
      </c>
      <c r="BM515" s="78">
        <v>0</v>
      </c>
      <c r="BN515" s="78">
        <v>0</v>
      </c>
      <c r="BO515" s="77"/>
      <c r="BP515" s="77"/>
    </row>
    <row r="516" spans="1:68" ht="14.1" customHeight="1" x14ac:dyDescent="0.25">
      <c r="A516" t="str">
        <f t="shared" si="7"/>
        <v>DS-6 (DS-3) Temp. Sensitive DS_Rider REA -Renewable Energy Assis-All Other</v>
      </c>
      <c r="B516" s="80" t="s">
        <v>304</v>
      </c>
      <c r="C516" s="71" t="s">
        <v>523</v>
      </c>
      <c r="D516" s="81"/>
      <c r="E516" s="73" t="s">
        <v>355</v>
      </c>
      <c r="F516" s="73">
        <v>0</v>
      </c>
      <c r="G516" s="73">
        <v>6</v>
      </c>
      <c r="H516" s="74" t="s">
        <v>946</v>
      </c>
      <c r="I516" s="75">
        <v>0</v>
      </c>
      <c r="J516" s="74"/>
      <c r="K516" s="249">
        <v>0</v>
      </c>
      <c r="L516" s="249"/>
      <c r="M516" s="249"/>
      <c r="N516" s="249"/>
      <c r="O516" s="249"/>
      <c r="P516" s="250"/>
      <c r="Q516" s="249">
        <v>4.5799999999999999E-3</v>
      </c>
      <c r="R516" s="251"/>
      <c r="S516" s="249"/>
      <c r="T516" s="249"/>
      <c r="U516" s="249"/>
      <c r="V516" s="249"/>
      <c r="W516" s="249"/>
      <c r="X516" s="249"/>
      <c r="Y516" s="249"/>
      <c r="Z516" s="249"/>
      <c r="AA516" s="249"/>
      <c r="AB516" s="250"/>
      <c r="AC516" s="249"/>
      <c r="AD516" s="251"/>
      <c r="AE516" s="249"/>
      <c r="AF516" s="249"/>
      <c r="AG516" s="249"/>
      <c r="AH516" s="249"/>
      <c r="AI516" s="249"/>
      <c r="AK516" s="77" t="s">
        <v>304</v>
      </c>
      <c r="AL516" s="78" t="s">
        <v>948</v>
      </c>
      <c r="AM516" s="77" t="s">
        <v>523</v>
      </c>
      <c r="AN516" s="78" t="s">
        <v>355</v>
      </c>
      <c r="AO516" s="79">
        <v>6</v>
      </c>
      <c r="AP516" s="78">
        <v>0</v>
      </c>
      <c r="AQ516" s="78">
        <v>0</v>
      </c>
      <c r="AR516" s="78">
        <v>0</v>
      </c>
      <c r="AS516" s="78">
        <v>0</v>
      </c>
      <c r="AT516" s="78">
        <v>0</v>
      </c>
      <c r="AU516" s="78">
        <v>0</v>
      </c>
      <c r="AV516" s="78">
        <v>0</v>
      </c>
      <c r="AW516" s="78">
        <v>0</v>
      </c>
      <c r="AX516" s="78">
        <v>0</v>
      </c>
      <c r="AY516" s="78">
        <v>0</v>
      </c>
      <c r="AZ516" s="78">
        <v>0</v>
      </c>
      <c r="BA516" s="78">
        <v>0</v>
      </c>
      <c r="BB516" s="78">
        <v>0</v>
      </c>
      <c r="BC516" s="78">
        <v>0</v>
      </c>
      <c r="BD516" s="78">
        <v>0</v>
      </c>
      <c r="BE516" s="78">
        <v>0</v>
      </c>
      <c r="BF516" s="78">
        <v>0</v>
      </c>
      <c r="BG516" s="78">
        <v>0</v>
      </c>
      <c r="BH516" s="78">
        <v>0</v>
      </c>
      <c r="BI516" s="78">
        <v>0</v>
      </c>
      <c r="BJ516" s="78">
        <v>0</v>
      </c>
      <c r="BK516" s="78">
        <v>0</v>
      </c>
      <c r="BL516" s="78">
        <v>0</v>
      </c>
      <c r="BM516" s="78">
        <v>0</v>
      </c>
      <c r="BN516" s="78">
        <v>0</v>
      </c>
      <c r="BO516" s="77"/>
      <c r="BP516" s="77"/>
    </row>
    <row r="517" spans="1:68" ht="14.1" customHeight="1" x14ac:dyDescent="0.25">
      <c r="A517" t="str">
        <f t="shared" si="7"/>
        <v>DS-6 (DS-4) Temp. Sensitive DS_Rider REA -Renewable Energy Assis-All Other</v>
      </c>
      <c r="B517" s="80" t="s">
        <v>305</v>
      </c>
      <c r="C517" s="71" t="s">
        <v>523</v>
      </c>
      <c r="D517" s="81"/>
      <c r="E517" s="73" t="s">
        <v>355</v>
      </c>
      <c r="F517" s="73">
        <v>0</v>
      </c>
      <c r="G517" s="73">
        <v>6</v>
      </c>
      <c r="H517" s="74" t="s">
        <v>946</v>
      </c>
      <c r="I517" s="75">
        <v>0</v>
      </c>
      <c r="J517" s="74"/>
      <c r="K517" s="249">
        <v>0</v>
      </c>
      <c r="L517" s="256"/>
      <c r="M517" s="249"/>
      <c r="N517" s="249"/>
      <c r="O517" s="249"/>
      <c r="P517" s="250"/>
      <c r="Q517" s="249">
        <v>4.5799999999999999E-3</v>
      </c>
      <c r="R517" s="251"/>
      <c r="S517" s="249"/>
      <c r="T517" s="249"/>
      <c r="U517" s="249"/>
      <c r="V517" s="249"/>
      <c r="W517" s="249"/>
      <c r="X517" s="256"/>
      <c r="Y517" s="249"/>
      <c r="Z517" s="249"/>
      <c r="AA517" s="249"/>
      <c r="AB517" s="250"/>
      <c r="AC517" s="249"/>
      <c r="AD517" s="251"/>
      <c r="AE517" s="249"/>
      <c r="AF517" s="249"/>
      <c r="AG517" s="249"/>
      <c r="AH517" s="249"/>
      <c r="AI517" s="249"/>
      <c r="AK517" s="77" t="s">
        <v>305</v>
      </c>
      <c r="AL517" s="78" t="s">
        <v>949</v>
      </c>
      <c r="AM517" s="77" t="s">
        <v>523</v>
      </c>
      <c r="AN517" s="78" t="s">
        <v>355</v>
      </c>
      <c r="AO517" s="79">
        <v>6</v>
      </c>
      <c r="AP517" s="78">
        <v>0</v>
      </c>
      <c r="AQ517" s="78">
        <v>0</v>
      </c>
      <c r="AR517" s="78">
        <v>0</v>
      </c>
      <c r="AS517" s="78">
        <v>0</v>
      </c>
      <c r="AT517" s="78">
        <v>0</v>
      </c>
      <c r="AU517" s="78">
        <v>0</v>
      </c>
      <c r="AV517" s="78">
        <v>0</v>
      </c>
      <c r="AW517" s="78">
        <v>0</v>
      </c>
      <c r="AX517" s="78">
        <v>0</v>
      </c>
      <c r="AY517" s="78">
        <v>0</v>
      </c>
      <c r="AZ517" s="78">
        <v>0</v>
      </c>
      <c r="BA517" s="78">
        <v>0</v>
      </c>
      <c r="BB517" s="78">
        <v>0</v>
      </c>
      <c r="BC517" s="78">
        <v>0</v>
      </c>
      <c r="BD517" s="78">
        <v>0</v>
      </c>
      <c r="BE517" s="78">
        <v>0</v>
      </c>
      <c r="BF517" s="78">
        <v>0</v>
      </c>
      <c r="BG517" s="78">
        <v>0</v>
      </c>
      <c r="BH517" s="78">
        <v>0</v>
      </c>
      <c r="BI517" s="78">
        <v>0</v>
      </c>
      <c r="BJ517" s="78">
        <v>0</v>
      </c>
      <c r="BK517" s="78">
        <v>0</v>
      </c>
      <c r="BL517" s="78">
        <v>0</v>
      </c>
      <c r="BM517" s="78">
        <v>0</v>
      </c>
      <c r="BN517" s="78">
        <v>0</v>
      </c>
      <c r="BO517" s="77"/>
      <c r="BP517" s="77"/>
    </row>
    <row r="518" spans="1:68" ht="14.1" customHeight="1" x14ac:dyDescent="0.25">
      <c r="A518" t="str">
        <f t="shared" si="7"/>
        <v>DS-1 (Residential)_Rider REA -Renewable Energy Assis-BGS</v>
      </c>
      <c r="B518" s="85" t="s">
        <v>316</v>
      </c>
      <c r="C518" s="71" t="s">
        <v>127</v>
      </c>
      <c r="D518" s="81"/>
      <c r="E518" s="73" t="s">
        <v>355</v>
      </c>
      <c r="F518" s="73">
        <v>0</v>
      </c>
      <c r="G518" s="73">
        <v>6</v>
      </c>
      <c r="H518" s="74" t="s">
        <v>946</v>
      </c>
      <c r="I518" s="75">
        <v>0</v>
      </c>
      <c r="J518" s="74"/>
      <c r="K518" s="249">
        <v>0</v>
      </c>
      <c r="L518" s="252"/>
      <c r="M518" s="249"/>
      <c r="N518" s="249"/>
      <c r="O518" s="249"/>
      <c r="P518" s="250"/>
      <c r="Q518" s="249">
        <v>4.5799999999999999E-3</v>
      </c>
      <c r="R518" s="251"/>
      <c r="S518" s="249"/>
      <c r="T518" s="249"/>
      <c r="U518" s="249"/>
      <c r="V518" s="249"/>
      <c r="W518" s="249"/>
      <c r="X518" s="252"/>
      <c r="Y518" s="249"/>
      <c r="Z518" s="249"/>
      <c r="AA518" s="249"/>
      <c r="AB518" s="250"/>
      <c r="AC518" s="249"/>
      <c r="AD518" s="251"/>
      <c r="AE518" s="249"/>
      <c r="AF518" s="249"/>
      <c r="AG518" s="249"/>
      <c r="AH518" s="249"/>
      <c r="AI518" s="249"/>
      <c r="AK518" s="77" t="s">
        <v>316</v>
      </c>
      <c r="AL518" s="78" t="s">
        <v>953</v>
      </c>
      <c r="AM518" s="77" t="s">
        <v>127</v>
      </c>
      <c r="AN518" s="78" t="s">
        <v>355</v>
      </c>
      <c r="AO518" s="79">
        <v>6</v>
      </c>
      <c r="AP518" s="78">
        <v>0</v>
      </c>
      <c r="AQ518" s="78">
        <v>0</v>
      </c>
      <c r="AR518" s="78">
        <v>0</v>
      </c>
      <c r="AS518" s="78">
        <v>0</v>
      </c>
      <c r="AT518" s="78">
        <v>0</v>
      </c>
      <c r="AU518" s="78">
        <v>0</v>
      </c>
      <c r="AV518" s="78">
        <v>0</v>
      </c>
      <c r="AW518" s="78">
        <v>0</v>
      </c>
      <c r="AX518" s="78">
        <v>0</v>
      </c>
      <c r="AY518" s="78">
        <v>0</v>
      </c>
      <c r="AZ518" s="78">
        <v>0</v>
      </c>
      <c r="BA518" s="78">
        <v>0</v>
      </c>
      <c r="BB518" s="78">
        <v>0</v>
      </c>
      <c r="BC518" s="78">
        <v>0</v>
      </c>
      <c r="BD518" s="78">
        <v>0</v>
      </c>
      <c r="BE518" s="78">
        <v>0</v>
      </c>
      <c r="BF518" s="78">
        <v>0</v>
      </c>
      <c r="BG518" s="78">
        <v>0</v>
      </c>
      <c r="BH518" s="78">
        <v>0</v>
      </c>
      <c r="BI518" s="78">
        <v>0</v>
      </c>
      <c r="BJ518" s="78">
        <v>0</v>
      </c>
      <c r="BK518" s="78">
        <v>0</v>
      </c>
      <c r="BL518" s="78">
        <v>0</v>
      </c>
      <c r="BM518" s="78">
        <v>0</v>
      </c>
      <c r="BN518" s="78">
        <v>0</v>
      </c>
      <c r="BO518" s="77"/>
      <c r="BP518" s="77"/>
    </row>
    <row r="519" spans="1:68" ht="14.1" customHeight="1" x14ac:dyDescent="0.25">
      <c r="A519" t="str">
        <f t="shared" ref="A519:A582" si="8">B519&amp;"_"&amp;C519</f>
        <v>DS-2 (Small General Service)_Rider REA -Renewable Energy Assis-BGS</v>
      </c>
      <c r="B519" s="80" t="s">
        <v>319</v>
      </c>
      <c r="C519" s="71" t="s">
        <v>127</v>
      </c>
      <c r="D519" s="81"/>
      <c r="E519" s="73" t="s">
        <v>355</v>
      </c>
      <c r="F519" s="73">
        <v>0</v>
      </c>
      <c r="G519" s="73">
        <v>6</v>
      </c>
      <c r="H519" s="74" t="s">
        <v>946</v>
      </c>
      <c r="I519" s="75">
        <v>0</v>
      </c>
      <c r="J519" s="74"/>
      <c r="K519" s="249">
        <v>0</v>
      </c>
      <c r="L519" s="252"/>
      <c r="M519" s="249"/>
      <c r="N519" s="249"/>
      <c r="O519" s="249"/>
      <c r="P519" s="250"/>
      <c r="Q519" s="249">
        <v>4.5799999999999999E-3</v>
      </c>
      <c r="R519" s="251"/>
      <c r="S519" s="249"/>
      <c r="T519" s="249"/>
      <c r="U519" s="249"/>
      <c r="V519" s="249"/>
      <c r="W519" s="249"/>
      <c r="X519" s="252"/>
      <c r="Y519" s="249"/>
      <c r="Z519" s="249"/>
      <c r="AA519" s="249"/>
      <c r="AB519" s="250"/>
      <c r="AC519" s="249"/>
      <c r="AD519" s="251"/>
      <c r="AE519" s="249"/>
      <c r="AF519" s="249"/>
      <c r="AG519" s="249"/>
      <c r="AH519" s="249"/>
      <c r="AI519" s="249"/>
      <c r="AK519" s="77" t="s">
        <v>319</v>
      </c>
      <c r="AL519" s="78" t="s">
        <v>954</v>
      </c>
      <c r="AM519" s="77" t="s">
        <v>127</v>
      </c>
      <c r="AN519" s="78" t="s">
        <v>355</v>
      </c>
      <c r="AO519" s="79">
        <v>6</v>
      </c>
      <c r="AP519" s="78">
        <v>0</v>
      </c>
      <c r="AQ519" s="78">
        <v>0</v>
      </c>
      <c r="AR519" s="78">
        <v>0</v>
      </c>
      <c r="AS519" s="78">
        <v>0</v>
      </c>
      <c r="AT519" s="78">
        <v>0</v>
      </c>
      <c r="AU519" s="78">
        <v>0</v>
      </c>
      <c r="AV519" s="78">
        <v>0</v>
      </c>
      <c r="AW519" s="78">
        <v>0</v>
      </c>
      <c r="AX519" s="78">
        <v>0</v>
      </c>
      <c r="AY519" s="78">
        <v>0</v>
      </c>
      <c r="AZ519" s="78">
        <v>0</v>
      </c>
      <c r="BA519" s="78">
        <v>0</v>
      </c>
      <c r="BB519" s="78">
        <v>0</v>
      </c>
      <c r="BC519" s="78">
        <v>0</v>
      </c>
      <c r="BD519" s="78">
        <v>0</v>
      </c>
      <c r="BE519" s="78">
        <v>0</v>
      </c>
      <c r="BF519" s="78">
        <v>0</v>
      </c>
      <c r="BG519" s="78">
        <v>0</v>
      </c>
      <c r="BH519" s="78">
        <v>0</v>
      </c>
      <c r="BI519" s="78">
        <v>0</v>
      </c>
      <c r="BJ519" s="78">
        <v>0</v>
      </c>
      <c r="BK519" s="78">
        <v>0</v>
      </c>
      <c r="BL519" s="78">
        <v>0</v>
      </c>
      <c r="BM519" s="78">
        <v>0</v>
      </c>
      <c r="BN519" s="78">
        <v>0</v>
      </c>
      <c r="BO519" s="77"/>
      <c r="BP519" s="77"/>
    </row>
    <row r="520" spans="1:68" ht="14.1" customHeight="1" x14ac:dyDescent="0.25">
      <c r="A520" t="str">
        <f t="shared" si="8"/>
        <v>DS-5 (Lighting Service)_Rider REA -Renewable Energy Assis-BGS</v>
      </c>
      <c r="B520" s="85" t="s">
        <v>306</v>
      </c>
      <c r="C520" s="71" t="s">
        <v>127</v>
      </c>
      <c r="D520" s="81"/>
      <c r="E520" s="73" t="s">
        <v>355</v>
      </c>
      <c r="F520" s="73">
        <v>0</v>
      </c>
      <c r="G520" s="73">
        <v>6</v>
      </c>
      <c r="H520" s="74" t="s">
        <v>946</v>
      </c>
      <c r="I520" s="75">
        <v>0</v>
      </c>
      <c r="J520" s="74"/>
      <c r="K520" s="249">
        <v>0</v>
      </c>
      <c r="L520" s="249"/>
      <c r="M520" s="249"/>
      <c r="N520" s="249"/>
      <c r="O520" s="249"/>
      <c r="P520" s="250"/>
      <c r="Q520" s="249">
        <v>4.5799999999999999E-3</v>
      </c>
      <c r="R520" s="251"/>
      <c r="S520" s="249"/>
      <c r="T520" s="249"/>
      <c r="U520" s="249"/>
      <c r="V520" s="249"/>
      <c r="W520" s="249"/>
      <c r="X520" s="249"/>
      <c r="Y520" s="249"/>
      <c r="Z520" s="249"/>
      <c r="AA520" s="249"/>
      <c r="AB520" s="250"/>
      <c r="AC520" s="249"/>
      <c r="AD520" s="251"/>
      <c r="AE520" s="249"/>
      <c r="AF520" s="249"/>
      <c r="AG520" s="249"/>
      <c r="AH520" s="249"/>
      <c r="AI520" s="249"/>
      <c r="AK520" s="77" t="s">
        <v>306</v>
      </c>
      <c r="AL520" s="78" t="s">
        <v>950</v>
      </c>
      <c r="AM520" s="77" t="s">
        <v>127</v>
      </c>
      <c r="AN520" s="78" t="s">
        <v>355</v>
      </c>
      <c r="AO520" s="79">
        <v>6</v>
      </c>
      <c r="AP520" s="78">
        <v>0</v>
      </c>
      <c r="AQ520" s="78">
        <v>0</v>
      </c>
      <c r="AR520" s="78">
        <v>0</v>
      </c>
      <c r="AS520" s="78">
        <v>0</v>
      </c>
      <c r="AT520" s="78">
        <v>0</v>
      </c>
      <c r="AU520" s="78">
        <v>0</v>
      </c>
      <c r="AV520" s="78">
        <v>0</v>
      </c>
      <c r="AW520" s="78">
        <v>0</v>
      </c>
      <c r="AX520" s="78">
        <v>0</v>
      </c>
      <c r="AY520" s="78">
        <v>0</v>
      </c>
      <c r="AZ520" s="78">
        <v>0</v>
      </c>
      <c r="BA520" s="78">
        <v>0</v>
      </c>
      <c r="BB520" s="78">
        <v>0</v>
      </c>
      <c r="BC520" s="78">
        <v>0</v>
      </c>
      <c r="BD520" s="78">
        <v>0</v>
      </c>
      <c r="BE520" s="78">
        <v>0</v>
      </c>
      <c r="BF520" s="78">
        <v>0</v>
      </c>
      <c r="BG520" s="78">
        <v>0</v>
      </c>
      <c r="BH520" s="78">
        <v>0</v>
      </c>
      <c r="BI520" s="78">
        <v>0</v>
      </c>
      <c r="BJ520" s="78">
        <v>0</v>
      </c>
      <c r="BK520" s="78">
        <v>0</v>
      </c>
      <c r="BL520" s="78">
        <v>0</v>
      </c>
      <c r="BM520" s="78">
        <v>0</v>
      </c>
      <c r="BN520" s="78">
        <v>0</v>
      </c>
      <c r="BO520" s="77"/>
      <c r="BP520" s="77"/>
    </row>
    <row r="521" spans="1:68" ht="14.1" customHeight="1" x14ac:dyDescent="0.25">
      <c r="A521" t="str">
        <f t="shared" si="8"/>
        <v>GDS-1 (Residential)_Rider SPC - Special Purpose Chg</v>
      </c>
      <c r="B521" s="80" t="s">
        <v>321</v>
      </c>
      <c r="C521" s="254" t="s">
        <v>524</v>
      </c>
      <c r="D521" s="81"/>
      <c r="E521" s="73" t="s">
        <v>355</v>
      </c>
      <c r="F521" s="73">
        <v>0</v>
      </c>
      <c r="G521" s="73">
        <v>6</v>
      </c>
      <c r="H521" s="74" t="s">
        <v>946</v>
      </c>
      <c r="I521" s="75">
        <v>0</v>
      </c>
      <c r="J521" s="74"/>
      <c r="K521" s="249">
        <v>0</v>
      </c>
      <c r="L521" s="252"/>
      <c r="M521" s="252"/>
      <c r="N521" s="256"/>
      <c r="O521" s="249"/>
      <c r="P521" s="250"/>
      <c r="Q521" s="249"/>
      <c r="R521" s="251"/>
      <c r="S521" s="249"/>
      <c r="T521" s="249"/>
      <c r="U521" s="249"/>
      <c r="V521" s="249"/>
      <c r="W521" s="249"/>
      <c r="X521" s="252"/>
      <c r="Y521" s="252"/>
      <c r="Z521" s="256"/>
      <c r="AA521" s="249"/>
      <c r="AB521" s="250"/>
      <c r="AC521" s="249"/>
      <c r="AD521" s="251"/>
      <c r="AE521" s="249"/>
      <c r="AF521" s="249"/>
      <c r="AG521" s="249"/>
      <c r="AH521" s="249"/>
      <c r="AI521" s="249"/>
      <c r="AK521" s="77" t="s">
        <v>321</v>
      </c>
      <c r="AL521" s="78" t="s">
        <v>956</v>
      </c>
      <c r="AM521" s="77" t="s">
        <v>524</v>
      </c>
      <c r="AN521" s="78" t="s">
        <v>355</v>
      </c>
      <c r="AO521" s="79">
        <v>6</v>
      </c>
      <c r="AP521" s="78">
        <v>0</v>
      </c>
      <c r="AQ521" s="78">
        <v>0</v>
      </c>
      <c r="AR521" s="78">
        <v>0</v>
      </c>
      <c r="AS521" s="78">
        <v>0</v>
      </c>
      <c r="AT521" s="78">
        <v>0</v>
      </c>
      <c r="AU521" s="78">
        <v>0</v>
      </c>
      <c r="AV521" s="78">
        <v>0</v>
      </c>
      <c r="AW521" s="78">
        <v>0</v>
      </c>
      <c r="AX521" s="78">
        <v>0</v>
      </c>
      <c r="AY521" s="78">
        <v>0</v>
      </c>
      <c r="AZ521" s="78">
        <v>0</v>
      </c>
      <c r="BA521" s="78">
        <v>0</v>
      </c>
      <c r="BB521" s="78">
        <v>0</v>
      </c>
      <c r="BC521" s="78">
        <v>0</v>
      </c>
      <c r="BD521" s="78">
        <v>0</v>
      </c>
      <c r="BE521" s="78">
        <v>0</v>
      </c>
      <c r="BF521" s="78">
        <v>0</v>
      </c>
      <c r="BG521" s="78">
        <v>0</v>
      </c>
      <c r="BH521" s="78">
        <v>0</v>
      </c>
      <c r="BI521" s="78">
        <v>0</v>
      </c>
      <c r="BJ521" s="78">
        <v>0</v>
      </c>
      <c r="BK521" s="78">
        <v>0</v>
      </c>
      <c r="BL521" s="78">
        <v>0</v>
      </c>
      <c r="BM521" s="78">
        <v>0</v>
      </c>
      <c r="BN521" s="78">
        <v>0</v>
      </c>
      <c r="BO521" s="77"/>
      <c r="BP521" s="77"/>
    </row>
    <row r="522" spans="1:68" ht="14.1" customHeight="1" x14ac:dyDescent="0.25">
      <c r="A522" t="str">
        <f t="shared" si="8"/>
        <v>GDS-2 (Small General Delivery)_Rider SPC - Special Purpose Chg</v>
      </c>
      <c r="B522" s="80" t="s">
        <v>322</v>
      </c>
      <c r="C522" s="254" t="s">
        <v>524</v>
      </c>
      <c r="D522" s="81"/>
      <c r="E522" s="73" t="s">
        <v>355</v>
      </c>
      <c r="F522" s="73">
        <v>0</v>
      </c>
      <c r="G522" s="73">
        <v>6</v>
      </c>
      <c r="H522" s="74" t="s">
        <v>946</v>
      </c>
      <c r="I522" s="75">
        <v>0</v>
      </c>
      <c r="J522" s="74"/>
      <c r="K522" s="249">
        <v>0</v>
      </c>
      <c r="L522" s="252"/>
      <c r="M522" s="252"/>
      <c r="N522" s="256"/>
      <c r="O522" s="249"/>
      <c r="P522" s="250"/>
      <c r="Q522" s="249"/>
      <c r="R522" s="251"/>
      <c r="S522" s="249"/>
      <c r="T522" s="249"/>
      <c r="U522" s="249"/>
      <c r="V522" s="249"/>
      <c r="W522" s="249"/>
      <c r="X522" s="252"/>
      <c r="Y522" s="252"/>
      <c r="Z522" s="256"/>
      <c r="AA522" s="249"/>
      <c r="AB522" s="250"/>
      <c r="AC522" s="249"/>
      <c r="AD522" s="251"/>
      <c r="AE522" s="249"/>
      <c r="AF522" s="249"/>
      <c r="AG522" s="249"/>
      <c r="AH522" s="249"/>
      <c r="AI522" s="249"/>
      <c r="AK522" s="77" t="s">
        <v>322</v>
      </c>
      <c r="AL522" s="78" t="s">
        <v>957</v>
      </c>
      <c r="AM522" s="77" t="s">
        <v>524</v>
      </c>
      <c r="AN522" s="78" t="s">
        <v>355</v>
      </c>
      <c r="AO522" s="79">
        <v>6</v>
      </c>
      <c r="AP522" s="78">
        <v>0</v>
      </c>
      <c r="AQ522" s="78">
        <v>0</v>
      </c>
      <c r="AR522" s="78">
        <v>0</v>
      </c>
      <c r="AS522" s="78">
        <v>0</v>
      </c>
      <c r="AT522" s="78">
        <v>0</v>
      </c>
      <c r="AU522" s="78">
        <v>0</v>
      </c>
      <c r="AV522" s="78">
        <v>0</v>
      </c>
      <c r="AW522" s="78">
        <v>0</v>
      </c>
      <c r="AX522" s="78">
        <v>0</v>
      </c>
      <c r="AY522" s="78">
        <v>0</v>
      </c>
      <c r="AZ522" s="78">
        <v>0</v>
      </c>
      <c r="BA522" s="78">
        <v>0</v>
      </c>
      <c r="BB522" s="78">
        <v>0</v>
      </c>
      <c r="BC522" s="78">
        <v>0</v>
      </c>
      <c r="BD522" s="78">
        <v>0</v>
      </c>
      <c r="BE522" s="78">
        <v>0</v>
      </c>
      <c r="BF522" s="78">
        <v>0</v>
      </c>
      <c r="BG522" s="78">
        <v>0</v>
      </c>
      <c r="BH522" s="78">
        <v>0</v>
      </c>
      <c r="BI522" s="78">
        <v>0</v>
      </c>
      <c r="BJ522" s="78">
        <v>0</v>
      </c>
      <c r="BK522" s="78">
        <v>0</v>
      </c>
      <c r="BL522" s="78">
        <v>0</v>
      </c>
      <c r="BM522" s="78">
        <v>0</v>
      </c>
      <c r="BN522" s="78">
        <v>0</v>
      </c>
      <c r="BO522" s="77"/>
      <c r="BP522" s="77"/>
    </row>
    <row r="523" spans="1:68" ht="14.1" customHeight="1" x14ac:dyDescent="0.25">
      <c r="A523" t="str">
        <f t="shared" si="8"/>
        <v>GDS-3 (Intermediate General Delivery)_Rider SPC - Special Purpose Chg</v>
      </c>
      <c r="B523" s="80" t="s">
        <v>323</v>
      </c>
      <c r="C523" s="254" t="s">
        <v>524</v>
      </c>
      <c r="D523" s="81"/>
      <c r="E523" s="73" t="s">
        <v>355</v>
      </c>
      <c r="F523" s="73">
        <v>0</v>
      </c>
      <c r="G523" s="73">
        <v>6</v>
      </c>
      <c r="H523" s="74" t="s">
        <v>946</v>
      </c>
      <c r="I523" s="75">
        <v>0</v>
      </c>
      <c r="J523" s="74"/>
      <c r="K523" s="249">
        <v>0</v>
      </c>
      <c r="L523" s="252"/>
      <c r="M523" s="252"/>
      <c r="N523" s="256"/>
      <c r="O523" s="249"/>
      <c r="P523" s="250"/>
      <c r="Q523" s="249"/>
      <c r="R523" s="251"/>
      <c r="S523" s="249"/>
      <c r="T523" s="249"/>
      <c r="U523" s="249"/>
      <c r="V523" s="249"/>
      <c r="W523" s="249"/>
      <c r="X523" s="252"/>
      <c r="Y523" s="252"/>
      <c r="Z523" s="256"/>
      <c r="AA523" s="249"/>
      <c r="AB523" s="250"/>
      <c r="AC523" s="249"/>
      <c r="AD523" s="251"/>
      <c r="AE523" s="249"/>
      <c r="AF523" s="249"/>
      <c r="AG523" s="249"/>
      <c r="AH523" s="249"/>
      <c r="AI523" s="249"/>
      <c r="AK523" s="77" t="s">
        <v>323</v>
      </c>
      <c r="AL523" s="78" t="s">
        <v>958</v>
      </c>
      <c r="AM523" s="77" t="s">
        <v>524</v>
      </c>
      <c r="AN523" s="78" t="s">
        <v>355</v>
      </c>
      <c r="AO523" s="79">
        <v>6</v>
      </c>
      <c r="AP523" s="78">
        <v>0</v>
      </c>
      <c r="AQ523" s="78">
        <v>0</v>
      </c>
      <c r="AR523" s="78">
        <v>0</v>
      </c>
      <c r="AS523" s="78">
        <v>0</v>
      </c>
      <c r="AT523" s="78">
        <v>0</v>
      </c>
      <c r="AU523" s="78">
        <v>0</v>
      </c>
      <c r="AV523" s="78">
        <v>0</v>
      </c>
      <c r="AW523" s="78">
        <v>0</v>
      </c>
      <c r="AX523" s="78">
        <v>0</v>
      </c>
      <c r="AY523" s="78">
        <v>0</v>
      </c>
      <c r="AZ523" s="78">
        <v>0</v>
      </c>
      <c r="BA523" s="78">
        <v>0</v>
      </c>
      <c r="BB523" s="78">
        <v>0</v>
      </c>
      <c r="BC523" s="78">
        <v>0</v>
      </c>
      <c r="BD523" s="78">
        <v>0</v>
      </c>
      <c r="BE523" s="78">
        <v>0</v>
      </c>
      <c r="BF523" s="78">
        <v>0</v>
      </c>
      <c r="BG523" s="78">
        <v>0</v>
      </c>
      <c r="BH523" s="78">
        <v>0</v>
      </c>
      <c r="BI523" s="78">
        <v>0</v>
      </c>
      <c r="BJ523" s="78">
        <v>0</v>
      </c>
      <c r="BK523" s="78">
        <v>0</v>
      </c>
      <c r="BL523" s="78">
        <v>0</v>
      </c>
      <c r="BM523" s="78">
        <v>0</v>
      </c>
      <c r="BN523" s="78">
        <v>0</v>
      </c>
      <c r="BO523" s="77"/>
      <c r="BP523" s="77"/>
    </row>
    <row r="524" spans="1:68" ht="14.1" customHeight="1" x14ac:dyDescent="0.25">
      <c r="A524" t="str">
        <f t="shared" si="8"/>
        <v>GDS-4 (Large General Delivery)_Rider SPC - Special Purpose Chg</v>
      </c>
      <c r="B524" s="80" t="s">
        <v>324</v>
      </c>
      <c r="C524" s="254" t="s">
        <v>524</v>
      </c>
      <c r="D524" s="81"/>
      <c r="E524" s="73" t="s">
        <v>355</v>
      </c>
      <c r="F524" s="73">
        <v>0</v>
      </c>
      <c r="G524" s="73">
        <v>6</v>
      </c>
      <c r="H524" s="74" t="s">
        <v>946</v>
      </c>
      <c r="I524" s="75">
        <v>0</v>
      </c>
      <c r="J524" s="74"/>
      <c r="K524" s="249">
        <v>0</v>
      </c>
      <c r="L524" s="252"/>
      <c r="M524" s="252"/>
      <c r="N524" s="256"/>
      <c r="O524" s="249"/>
      <c r="P524" s="250"/>
      <c r="Q524" s="249"/>
      <c r="R524" s="251"/>
      <c r="S524" s="249"/>
      <c r="T524" s="249"/>
      <c r="U524" s="249"/>
      <c r="V524" s="249"/>
      <c r="W524" s="249"/>
      <c r="X524" s="252"/>
      <c r="Y524" s="252"/>
      <c r="Z524" s="256"/>
      <c r="AA524" s="249"/>
      <c r="AB524" s="250"/>
      <c r="AC524" s="249"/>
      <c r="AD524" s="251"/>
      <c r="AE524" s="249"/>
      <c r="AF524" s="249"/>
      <c r="AG524" s="249"/>
      <c r="AH524" s="249"/>
      <c r="AI524" s="249"/>
      <c r="AK524" s="77" t="s">
        <v>324</v>
      </c>
      <c r="AL524" s="78" t="s">
        <v>959</v>
      </c>
      <c r="AM524" s="77" t="s">
        <v>524</v>
      </c>
      <c r="AN524" s="78" t="s">
        <v>355</v>
      </c>
      <c r="AO524" s="79">
        <v>6</v>
      </c>
      <c r="AP524" s="78">
        <v>0</v>
      </c>
      <c r="AQ524" s="78">
        <v>0</v>
      </c>
      <c r="AR524" s="78">
        <v>0</v>
      </c>
      <c r="AS524" s="78">
        <v>0</v>
      </c>
      <c r="AT524" s="78">
        <v>0</v>
      </c>
      <c r="AU524" s="78">
        <v>0</v>
      </c>
      <c r="AV524" s="78">
        <v>0</v>
      </c>
      <c r="AW524" s="78">
        <v>0</v>
      </c>
      <c r="AX524" s="78">
        <v>0</v>
      </c>
      <c r="AY524" s="78">
        <v>0</v>
      </c>
      <c r="AZ524" s="78">
        <v>0</v>
      </c>
      <c r="BA524" s="78">
        <v>0</v>
      </c>
      <c r="BB524" s="78">
        <v>0</v>
      </c>
      <c r="BC524" s="78">
        <v>0</v>
      </c>
      <c r="BD524" s="78">
        <v>0</v>
      </c>
      <c r="BE524" s="78">
        <v>0</v>
      </c>
      <c r="BF524" s="78">
        <v>0</v>
      </c>
      <c r="BG524" s="78">
        <v>0</v>
      </c>
      <c r="BH524" s="78">
        <v>0</v>
      </c>
      <c r="BI524" s="78">
        <v>0</v>
      </c>
      <c r="BJ524" s="78">
        <v>0</v>
      </c>
      <c r="BK524" s="78">
        <v>0</v>
      </c>
      <c r="BL524" s="78">
        <v>0</v>
      </c>
      <c r="BM524" s="78">
        <v>0</v>
      </c>
      <c r="BN524" s="78">
        <v>0</v>
      </c>
      <c r="BO524" s="77"/>
      <c r="BP524" s="77"/>
    </row>
    <row r="525" spans="1:68" ht="14.1" customHeight="1" x14ac:dyDescent="0.25">
      <c r="A525" t="str">
        <f t="shared" si="8"/>
        <v>GDS-5 (Seasonal)_Rider SPC - Special Purpose Chg</v>
      </c>
      <c r="B525" s="80" t="s">
        <v>325</v>
      </c>
      <c r="C525" s="254" t="s">
        <v>524</v>
      </c>
      <c r="D525" s="81"/>
      <c r="E525" s="73" t="s">
        <v>355</v>
      </c>
      <c r="F525" s="73">
        <v>0</v>
      </c>
      <c r="G525" s="73">
        <v>6</v>
      </c>
      <c r="H525" s="74" t="s">
        <v>946</v>
      </c>
      <c r="I525" s="75">
        <v>0</v>
      </c>
      <c r="J525" s="74"/>
      <c r="K525" s="249">
        <v>0</v>
      </c>
      <c r="L525" s="252"/>
      <c r="M525" s="252"/>
      <c r="N525" s="256"/>
      <c r="O525" s="249"/>
      <c r="P525" s="250"/>
      <c r="Q525" s="249"/>
      <c r="R525" s="251"/>
      <c r="S525" s="249"/>
      <c r="T525" s="249"/>
      <c r="U525" s="249"/>
      <c r="V525" s="249"/>
      <c r="W525" s="249"/>
      <c r="X525" s="252"/>
      <c r="Y525" s="252"/>
      <c r="Z525" s="256"/>
      <c r="AA525" s="249"/>
      <c r="AB525" s="250"/>
      <c r="AC525" s="249"/>
      <c r="AD525" s="251"/>
      <c r="AE525" s="249"/>
      <c r="AF525" s="249"/>
      <c r="AG525" s="249"/>
      <c r="AH525" s="249"/>
      <c r="AI525" s="249"/>
      <c r="AK525" s="77" t="s">
        <v>325</v>
      </c>
      <c r="AL525" s="78" t="s">
        <v>960</v>
      </c>
      <c r="AM525" s="77" t="s">
        <v>524</v>
      </c>
      <c r="AN525" s="78" t="s">
        <v>355</v>
      </c>
      <c r="AO525" s="79">
        <v>6</v>
      </c>
      <c r="AP525" s="78">
        <v>0</v>
      </c>
      <c r="AQ525" s="78">
        <v>0</v>
      </c>
      <c r="AR525" s="78">
        <v>0</v>
      </c>
      <c r="AS525" s="78">
        <v>0</v>
      </c>
      <c r="AT525" s="78">
        <v>0</v>
      </c>
      <c r="AU525" s="78">
        <v>0</v>
      </c>
      <c r="AV525" s="78">
        <v>0</v>
      </c>
      <c r="AW525" s="78">
        <v>0</v>
      </c>
      <c r="AX525" s="78">
        <v>0</v>
      </c>
      <c r="AY525" s="78">
        <v>0</v>
      </c>
      <c r="AZ525" s="78">
        <v>0</v>
      </c>
      <c r="BA525" s="78">
        <v>0</v>
      </c>
      <c r="BB525" s="78">
        <v>0</v>
      </c>
      <c r="BC525" s="78">
        <v>0</v>
      </c>
      <c r="BD525" s="78">
        <v>0</v>
      </c>
      <c r="BE525" s="78">
        <v>0</v>
      </c>
      <c r="BF525" s="78">
        <v>0</v>
      </c>
      <c r="BG525" s="78">
        <v>0</v>
      </c>
      <c r="BH525" s="78">
        <v>0</v>
      </c>
      <c r="BI525" s="78">
        <v>0</v>
      </c>
      <c r="BJ525" s="78">
        <v>0</v>
      </c>
      <c r="BK525" s="78">
        <v>0</v>
      </c>
      <c r="BL525" s="78">
        <v>0</v>
      </c>
      <c r="BM525" s="78">
        <v>0</v>
      </c>
      <c r="BN525" s="78">
        <v>0</v>
      </c>
      <c r="BO525" s="77"/>
      <c r="BP525" s="77"/>
    </row>
    <row r="526" spans="1:68" ht="14.1" customHeight="1" x14ac:dyDescent="0.25">
      <c r="A526" t="str">
        <f t="shared" si="8"/>
        <v>GDS-6 (Inadequate Capacity)_Rider SPC - Special Purpose Chg</v>
      </c>
      <c r="B526" s="80" t="s">
        <v>344</v>
      </c>
      <c r="C526" s="254" t="s">
        <v>524</v>
      </c>
      <c r="D526" s="81"/>
      <c r="E526" s="73" t="s">
        <v>355</v>
      </c>
      <c r="F526" s="73">
        <v>0</v>
      </c>
      <c r="G526" s="73">
        <v>6</v>
      </c>
      <c r="H526" s="74" t="s">
        <v>946</v>
      </c>
      <c r="I526" s="75">
        <v>0</v>
      </c>
      <c r="J526" s="74"/>
      <c r="K526" s="249">
        <v>0</v>
      </c>
      <c r="L526" s="252"/>
      <c r="M526" s="252"/>
      <c r="N526" s="256"/>
      <c r="O526" s="249"/>
      <c r="P526" s="250"/>
      <c r="Q526" s="249"/>
      <c r="R526" s="251"/>
      <c r="S526" s="249"/>
      <c r="T526" s="249"/>
      <c r="U526" s="249"/>
      <c r="V526" s="249"/>
      <c r="W526" s="249"/>
      <c r="X526" s="252"/>
      <c r="Y526" s="252"/>
      <c r="Z526" s="256"/>
      <c r="AA526" s="249"/>
      <c r="AB526" s="250"/>
      <c r="AC526" s="249"/>
      <c r="AD526" s="251"/>
      <c r="AE526" s="249"/>
      <c r="AF526" s="249"/>
      <c r="AG526" s="249"/>
      <c r="AH526" s="249"/>
      <c r="AI526" s="249"/>
      <c r="AK526" s="77" t="s">
        <v>344</v>
      </c>
      <c r="AL526" s="78" t="s">
        <v>966</v>
      </c>
      <c r="AM526" s="77" t="s">
        <v>524</v>
      </c>
      <c r="AN526" s="78" t="s">
        <v>355</v>
      </c>
      <c r="AO526" s="79">
        <v>6</v>
      </c>
      <c r="AP526" s="78">
        <v>0</v>
      </c>
      <c r="AQ526" s="78">
        <v>0</v>
      </c>
      <c r="AR526" s="78">
        <v>0</v>
      </c>
      <c r="AS526" s="78">
        <v>0</v>
      </c>
      <c r="AT526" s="78">
        <v>0</v>
      </c>
      <c r="AU526" s="78">
        <v>0</v>
      </c>
      <c r="AV526" s="78">
        <v>0</v>
      </c>
      <c r="AW526" s="78">
        <v>0</v>
      </c>
      <c r="AX526" s="78">
        <v>0</v>
      </c>
      <c r="AY526" s="78">
        <v>0</v>
      </c>
      <c r="AZ526" s="78">
        <v>0</v>
      </c>
      <c r="BA526" s="78">
        <v>0</v>
      </c>
      <c r="BB526" s="78">
        <v>0</v>
      </c>
      <c r="BC526" s="78">
        <v>0</v>
      </c>
      <c r="BD526" s="78">
        <v>0</v>
      </c>
      <c r="BE526" s="78">
        <v>0</v>
      </c>
      <c r="BF526" s="78">
        <v>0</v>
      </c>
      <c r="BG526" s="78">
        <v>0</v>
      </c>
      <c r="BH526" s="78">
        <v>0</v>
      </c>
      <c r="BI526" s="78">
        <v>0</v>
      </c>
      <c r="BJ526" s="78">
        <v>0</v>
      </c>
      <c r="BK526" s="78">
        <v>0</v>
      </c>
      <c r="BL526" s="78">
        <v>0</v>
      </c>
      <c r="BM526" s="78">
        <v>0</v>
      </c>
      <c r="BN526" s="78">
        <v>0</v>
      </c>
      <c r="BO526" s="77"/>
      <c r="BP526" s="77"/>
    </row>
    <row r="527" spans="1:68" ht="14.1" customHeight="1" x14ac:dyDescent="0.25">
      <c r="A527" t="str">
        <f t="shared" si="8"/>
        <v>GDS-1 (Residential)_Rider TAR - Recovery of Coal Tar Costs - Rate Zone II</v>
      </c>
      <c r="B527" s="80" t="s">
        <v>321</v>
      </c>
      <c r="C527" s="254" t="s">
        <v>525</v>
      </c>
      <c r="D527" s="81"/>
      <c r="E527" s="73" t="s">
        <v>355</v>
      </c>
      <c r="F527" s="73">
        <v>0</v>
      </c>
      <c r="G527" s="73">
        <v>8</v>
      </c>
      <c r="H527" s="74" t="s">
        <v>967</v>
      </c>
      <c r="I527" s="75" t="s">
        <v>968</v>
      </c>
      <c r="J527" s="74"/>
      <c r="K527" s="249">
        <v>3.5179999999999999E-4</v>
      </c>
      <c r="L527" s="256">
        <v>0</v>
      </c>
      <c r="M527" s="256">
        <v>0</v>
      </c>
      <c r="N527" s="256">
        <v>0</v>
      </c>
      <c r="O527" s="256">
        <v>0</v>
      </c>
      <c r="P527" s="256">
        <v>0</v>
      </c>
      <c r="Q527" s="256">
        <v>3.9889999999999999E-4</v>
      </c>
      <c r="R527" s="258">
        <v>1.6689999999999999E-4</v>
      </c>
      <c r="S527" s="256">
        <v>0</v>
      </c>
      <c r="T527" s="256">
        <v>1.6550000000000001E-4</v>
      </c>
      <c r="U527" s="256">
        <v>0</v>
      </c>
      <c r="V527" s="267">
        <v>1.0069999999999999E-4</v>
      </c>
      <c r="W527" s="267">
        <v>0</v>
      </c>
      <c r="X527" s="256">
        <v>0</v>
      </c>
      <c r="Y527" s="256"/>
      <c r="Z527" s="256"/>
      <c r="AA527" s="256"/>
      <c r="AB527" s="256"/>
      <c r="AC527" s="256"/>
      <c r="AD527" s="258"/>
      <c r="AE527" s="256"/>
      <c r="AF527" s="256"/>
      <c r="AG527" s="256"/>
      <c r="AH527" s="267"/>
      <c r="AI527" s="267"/>
      <c r="AK527" s="77" t="s">
        <v>321</v>
      </c>
      <c r="AL527" s="78" t="s">
        <v>956</v>
      </c>
      <c r="AM527" s="77" t="s">
        <v>525</v>
      </c>
      <c r="AN527" s="78" t="s">
        <v>355</v>
      </c>
      <c r="AO527" s="79">
        <v>8</v>
      </c>
      <c r="AP527" s="78">
        <v>0</v>
      </c>
      <c r="AQ527" s="78">
        <v>0</v>
      </c>
      <c r="AR527" s="78">
        <v>0</v>
      </c>
      <c r="AS527" s="78">
        <v>0</v>
      </c>
      <c r="AT527" s="78">
        <v>0</v>
      </c>
      <c r="AU527" s="78">
        <v>0</v>
      </c>
      <c r="AV527" s="78">
        <v>0</v>
      </c>
      <c r="AW527" s="78">
        <v>0</v>
      </c>
      <c r="AX527" s="78">
        <v>0</v>
      </c>
      <c r="AY527" s="78">
        <v>0</v>
      </c>
      <c r="AZ527" s="78">
        <v>0</v>
      </c>
      <c r="BA527" s="78">
        <v>0</v>
      </c>
      <c r="BB527" s="78">
        <v>0</v>
      </c>
      <c r="BC527" s="78">
        <v>0</v>
      </c>
      <c r="BD527" s="78">
        <v>0</v>
      </c>
      <c r="BE527" s="78">
        <v>0</v>
      </c>
      <c r="BF527" s="78">
        <v>0</v>
      </c>
      <c r="BG527" s="78">
        <v>0</v>
      </c>
      <c r="BH527" s="78">
        <v>0</v>
      </c>
      <c r="BI527" s="78">
        <v>0</v>
      </c>
      <c r="BJ527" s="78">
        <v>0</v>
      </c>
      <c r="BK527" s="78">
        <v>0</v>
      </c>
      <c r="BL527" s="78">
        <v>0</v>
      </c>
      <c r="BM527" s="78">
        <v>0</v>
      </c>
      <c r="BN527" s="78">
        <v>0</v>
      </c>
      <c r="BO527" s="77"/>
      <c r="BP527" s="77"/>
    </row>
    <row r="528" spans="1:68" ht="14.1" customHeight="1" x14ac:dyDescent="0.25">
      <c r="A528" t="str">
        <f t="shared" si="8"/>
        <v>GDS-2 (Small General Delivery)_Rider TAR - Recovery of Coal Tar Costs - Rate Zone II</v>
      </c>
      <c r="B528" s="80" t="s">
        <v>322</v>
      </c>
      <c r="C528" s="254" t="s">
        <v>525</v>
      </c>
      <c r="D528" s="81"/>
      <c r="E528" s="73" t="s">
        <v>355</v>
      </c>
      <c r="F528" s="73">
        <v>0</v>
      </c>
      <c r="G528" s="73">
        <v>8</v>
      </c>
      <c r="H528" s="74" t="s">
        <v>967</v>
      </c>
      <c r="I528" s="75" t="s">
        <v>968</v>
      </c>
      <c r="J528" s="74"/>
      <c r="K528" s="249">
        <v>1.8870000000000001E-4</v>
      </c>
      <c r="L528" s="256">
        <v>0</v>
      </c>
      <c r="M528" s="256">
        <v>0</v>
      </c>
      <c r="N528" s="256">
        <v>0</v>
      </c>
      <c r="O528" s="256">
        <v>0</v>
      </c>
      <c r="P528" s="256">
        <v>0</v>
      </c>
      <c r="Q528" s="256">
        <v>1.4550000000000001E-4</v>
      </c>
      <c r="R528" s="258">
        <v>0</v>
      </c>
      <c r="S528" s="256">
        <v>0</v>
      </c>
      <c r="T528" s="256">
        <v>1.3359999999999999E-4</v>
      </c>
      <c r="U528" s="256">
        <v>0</v>
      </c>
      <c r="V528" s="267">
        <v>0</v>
      </c>
      <c r="W528" s="267">
        <v>0</v>
      </c>
      <c r="X528" s="256">
        <v>0</v>
      </c>
      <c r="Y528" s="256"/>
      <c r="Z528" s="256"/>
      <c r="AA528" s="256"/>
      <c r="AB528" s="256"/>
      <c r="AC528" s="256"/>
      <c r="AD528" s="258"/>
      <c r="AE528" s="256"/>
      <c r="AF528" s="256"/>
      <c r="AG528" s="256"/>
      <c r="AH528" s="267"/>
      <c r="AI528" s="267"/>
      <c r="AK528" s="77" t="s">
        <v>322</v>
      </c>
      <c r="AL528" s="78" t="s">
        <v>957</v>
      </c>
      <c r="AM528" s="77" t="s">
        <v>525</v>
      </c>
      <c r="AN528" s="78" t="s">
        <v>355</v>
      </c>
      <c r="AO528" s="79">
        <v>8</v>
      </c>
      <c r="AP528" s="78">
        <v>0</v>
      </c>
      <c r="AQ528" s="78">
        <v>0</v>
      </c>
      <c r="AR528" s="78">
        <v>0</v>
      </c>
      <c r="AS528" s="78">
        <v>0</v>
      </c>
      <c r="AT528" s="78">
        <v>0</v>
      </c>
      <c r="AU528" s="78">
        <v>0</v>
      </c>
      <c r="AV528" s="78">
        <v>0</v>
      </c>
      <c r="AW528" s="78">
        <v>0</v>
      </c>
      <c r="AX528" s="78">
        <v>0</v>
      </c>
      <c r="AY528" s="78">
        <v>0</v>
      </c>
      <c r="AZ528" s="78">
        <v>0</v>
      </c>
      <c r="BA528" s="78">
        <v>0</v>
      </c>
      <c r="BB528" s="78">
        <v>0</v>
      </c>
      <c r="BC528" s="78">
        <v>0</v>
      </c>
      <c r="BD528" s="78">
        <v>0</v>
      </c>
      <c r="BE528" s="78">
        <v>0</v>
      </c>
      <c r="BF528" s="78">
        <v>0</v>
      </c>
      <c r="BG528" s="78">
        <v>0</v>
      </c>
      <c r="BH528" s="78">
        <v>0</v>
      </c>
      <c r="BI528" s="78">
        <v>0</v>
      </c>
      <c r="BJ528" s="78">
        <v>0</v>
      </c>
      <c r="BK528" s="78">
        <v>0</v>
      </c>
      <c r="BL528" s="78">
        <v>0</v>
      </c>
      <c r="BM528" s="78">
        <v>0</v>
      </c>
      <c r="BN528" s="78">
        <v>0</v>
      </c>
      <c r="BO528" s="77">
        <v>4000000</v>
      </c>
      <c r="BP528" s="77" t="s">
        <v>951</v>
      </c>
    </row>
    <row r="529" spans="1:68" ht="14.1" customHeight="1" x14ac:dyDescent="0.25">
      <c r="A529" t="str">
        <f t="shared" si="8"/>
        <v>GDS-3 (Intermediate General Delivery)_Rider TAR - Recovery of Coal Tar Costs - Rate Zone II</v>
      </c>
      <c r="B529" s="80" t="s">
        <v>323</v>
      </c>
      <c r="C529" s="254" t="s">
        <v>525</v>
      </c>
      <c r="D529" s="81"/>
      <c r="E529" s="73" t="s">
        <v>355</v>
      </c>
      <c r="F529" s="73">
        <v>0</v>
      </c>
      <c r="G529" s="73">
        <v>8</v>
      </c>
      <c r="H529" s="74" t="s">
        <v>967</v>
      </c>
      <c r="I529" s="75" t="s">
        <v>968</v>
      </c>
      <c r="J529" s="74"/>
      <c r="K529" s="249">
        <v>1.8870000000000001E-4</v>
      </c>
      <c r="L529" s="256">
        <v>0</v>
      </c>
      <c r="M529" s="256">
        <v>0</v>
      </c>
      <c r="N529" s="256">
        <v>0</v>
      </c>
      <c r="O529" s="256">
        <v>0</v>
      </c>
      <c r="P529" s="256">
        <v>0</v>
      </c>
      <c r="Q529" s="256">
        <v>1.4550000000000001E-4</v>
      </c>
      <c r="R529" s="258">
        <v>0</v>
      </c>
      <c r="S529" s="256">
        <v>0</v>
      </c>
      <c r="T529" s="256">
        <v>1.3359999999999999E-4</v>
      </c>
      <c r="U529" s="256">
        <v>0</v>
      </c>
      <c r="V529" s="267">
        <v>0</v>
      </c>
      <c r="W529" s="267">
        <v>0</v>
      </c>
      <c r="X529" s="256">
        <v>0</v>
      </c>
      <c r="Y529" s="256"/>
      <c r="Z529" s="256"/>
      <c r="AA529" s="256"/>
      <c r="AB529" s="256"/>
      <c r="AC529" s="256"/>
      <c r="AD529" s="258"/>
      <c r="AE529" s="256"/>
      <c r="AF529" s="256"/>
      <c r="AG529" s="256"/>
      <c r="AH529" s="267"/>
      <c r="AI529" s="267"/>
      <c r="AK529" s="77" t="s">
        <v>323</v>
      </c>
      <c r="AL529" s="78" t="s">
        <v>958</v>
      </c>
      <c r="AM529" s="77" t="s">
        <v>525</v>
      </c>
      <c r="AN529" s="78" t="s">
        <v>355</v>
      </c>
      <c r="AO529" s="79">
        <v>8</v>
      </c>
      <c r="AP529" s="78">
        <v>0</v>
      </c>
      <c r="AQ529" s="78">
        <v>0</v>
      </c>
      <c r="AR529" s="78">
        <v>0</v>
      </c>
      <c r="AS529" s="78">
        <v>0</v>
      </c>
      <c r="AT529" s="78">
        <v>0</v>
      </c>
      <c r="AU529" s="78">
        <v>0</v>
      </c>
      <c r="AV529" s="78">
        <v>0</v>
      </c>
      <c r="AW529" s="78">
        <v>0</v>
      </c>
      <c r="AX529" s="78">
        <v>0</v>
      </c>
      <c r="AY529" s="78">
        <v>0</v>
      </c>
      <c r="AZ529" s="78">
        <v>0</v>
      </c>
      <c r="BA529" s="78">
        <v>0</v>
      </c>
      <c r="BB529" s="78">
        <v>0</v>
      </c>
      <c r="BC529" s="78">
        <v>0</v>
      </c>
      <c r="BD529" s="78">
        <v>0</v>
      </c>
      <c r="BE529" s="78">
        <v>0</v>
      </c>
      <c r="BF529" s="78">
        <v>0</v>
      </c>
      <c r="BG529" s="78">
        <v>0</v>
      </c>
      <c r="BH529" s="78">
        <v>0</v>
      </c>
      <c r="BI529" s="78">
        <v>0</v>
      </c>
      <c r="BJ529" s="78">
        <v>0</v>
      </c>
      <c r="BK529" s="78">
        <v>0</v>
      </c>
      <c r="BL529" s="78">
        <v>0</v>
      </c>
      <c r="BM529" s="78">
        <v>0</v>
      </c>
      <c r="BN529" s="78">
        <v>0</v>
      </c>
      <c r="BO529" s="77">
        <v>4000000</v>
      </c>
      <c r="BP529" s="77" t="s">
        <v>963</v>
      </c>
    </row>
    <row r="530" spans="1:68" ht="14.1" customHeight="1" x14ac:dyDescent="0.25">
      <c r="A530" t="str">
        <f t="shared" si="8"/>
        <v>GDS-4 (Large General Delivery)_Rider TAR - Recovery of Coal Tar Costs - Rate Zone II</v>
      </c>
      <c r="B530" s="80" t="s">
        <v>324</v>
      </c>
      <c r="C530" s="254" t="s">
        <v>525</v>
      </c>
      <c r="D530" s="81"/>
      <c r="E530" s="73" t="s">
        <v>355</v>
      </c>
      <c r="F530" s="73">
        <v>0</v>
      </c>
      <c r="G530" s="73">
        <v>8</v>
      </c>
      <c r="H530" s="74" t="s">
        <v>967</v>
      </c>
      <c r="I530" s="75" t="s">
        <v>968</v>
      </c>
      <c r="J530" s="74"/>
      <c r="K530" s="249">
        <v>0</v>
      </c>
      <c r="L530" s="256">
        <v>0</v>
      </c>
      <c r="M530" s="256">
        <v>0</v>
      </c>
      <c r="N530" s="256">
        <v>0</v>
      </c>
      <c r="O530" s="256">
        <v>0</v>
      </c>
      <c r="P530" s="256">
        <v>0</v>
      </c>
      <c r="Q530" s="256">
        <v>0</v>
      </c>
      <c r="R530" s="258">
        <v>0</v>
      </c>
      <c r="S530" s="256">
        <v>0</v>
      </c>
      <c r="T530" s="256">
        <v>0</v>
      </c>
      <c r="U530" s="256">
        <v>0</v>
      </c>
      <c r="V530" s="267">
        <v>0</v>
      </c>
      <c r="W530" s="267">
        <v>0</v>
      </c>
      <c r="X530" s="256">
        <v>0</v>
      </c>
      <c r="Y530" s="256"/>
      <c r="Z530" s="256"/>
      <c r="AA530" s="256"/>
      <c r="AB530" s="256"/>
      <c r="AC530" s="256"/>
      <c r="AD530" s="258"/>
      <c r="AE530" s="256"/>
      <c r="AF530" s="256"/>
      <c r="AG530" s="256"/>
      <c r="AH530" s="267"/>
      <c r="AI530" s="267"/>
      <c r="AK530" s="77" t="s">
        <v>324</v>
      </c>
      <c r="AL530" s="78" t="s">
        <v>959</v>
      </c>
      <c r="AM530" s="77" t="s">
        <v>525</v>
      </c>
      <c r="AN530" s="78" t="s">
        <v>355</v>
      </c>
      <c r="AO530" s="79">
        <v>8</v>
      </c>
      <c r="AP530" s="78">
        <v>0</v>
      </c>
      <c r="AQ530" s="78">
        <v>0</v>
      </c>
      <c r="AR530" s="78">
        <v>0</v>
      </c>
      <c r="AS530" s="78">
        <v>0</v>
      </c>
      <c r="AT530" s="78">
        <v>0</v>
      </c>
      <c r="AU530" s="78">
        <v>0</v>
      </c>
      <c r="AV530" s="78">
        <v>0</v>
      </c>
      <c r="AW530" s="78">
        <v>0</v>
      </c>
      <c r="AX530" s="78">
        <v>0</v>
      </c>
      <c r="AY530" s="78">
        <v>0</v>
      </c>
      <c r="AZ530" s="78">
        <v>0</v>
      </c>
      <c r="BA530" s="78">
        <v>0</v>
      </c>
      <c r="BB530" s="78">
        <v>0</v>
      </c>
      <c r="BC530" s="78">
        <v>0</v>
      </c>
      <c r="BD530" s="78">
        <v>0</v>
      </c>
      <c r="BE530" s="78">
        <v>0</v>
      </c>
      <c r="BF530" s="78">
        <v>0</v>
      </c>
      <c r="BG530" s="78">
        <v>0</v>
      </c>
      <c r="BH530" s="78">
        <v>0</v>
      </c>
      <c r="BI530" s="78">
        <v>0</v>
      </c>
      <c r="BJ530" s="78">
        <v>0</v>
      </c>
      <c r="BK530" s="78">
        <v>0</v>
      </c>
      <c r="BL530" s="78">
        <v>0</v>
      </c>
      <c r="BM530" s="78">
        <v>0</v>
      </c>
      <c r="BN530" s="78">
        <v>0</v>
      </c>
      <c r="BO530" s="77"/>
      <c r="BP530" s="77"/>
    </row>
    <row r="531" spans="1:68" ht="14.1" customHeight="1" x14ac:dyDescent="0.25">
      <c r="A531" t="str">
        <f t="shared" si="8"/>
        <v>GDS-5 (Seasonal)_Rider TAR - Recovery of Coal Tar Costs - Rate Zone II</v>
      </c>
      <c r="B531" s="80" t="s">
        <v>325</v>
      </c>
      <c r="C531" s="254" t="s">
        <v>525</v>
      </c>
      <c r="D531" s="81"/>
      <c r="E531" s="73" t="s">
        <v>355</v>
      </c>
      <c r="F531" s="73">
        <v>0</v>
      </c>
      <c r="G531" s="73">
        <v>8</v>
      </c>
      <c r="H531" s="74" t="s">
        <v>967</v>
      </c>
      <c r="I531" s="75" t="s">
        <v>968</v>
      </c>
      <c r="J531" s="74"/>
      <c r="K531" s="249">
        <v>0</v>
      </c>
      <c r="L531" s="256">
        <v>0</v>
      </c>
      <c r="M531" s="256">
        <v>0</v>
      </c>
      <c r="N531" s="256">
        <v>0</v>
      </c>
      <c r="O531" s="256">
        <v>0</v>
      </c>
      <c r="P531" s="256">
        <v>0</v>
      </c>
      <c r="Q531" s="256">
        <v>0</v>
      </c>
      <c r="R531" s="258">
        <v>0</v>
      </c>
      <c r="S531" s="256">
        <v>0</v>
      </c>
      <c r="T531" s="256">
        <v>0</v>
      </c>
      <c r="U531" s="256">
        <v>0</v>
      </c>
      <c r="V531" s="267">
        <v>0</v>
      </c>
      <c r="W531" s="267">
        <v>0</v>
      </c>
      <c r="X531" s="256">
        <v>0</v>
      </c>
      <c r="Y531" s="256"/>
      <c r="Z531" s="256"/>
      <c r="AA531" s="256"/>
      <c r="AB531" s="256"/>
      <c r="AC531" s="256"/>
      <c r="AD531" s="258"/>
      <c r="AE531" s="256"/>
      <c r="AF531" s="256"/>
      <c r="AG531" s="256"/>
      <c r="AH531" s="267"/>
      <c r="AI531" s="267"/>
      <c r="AK531" s="77" t="s">
        <v>325</v>
      </c>
      <c r="AL531" s="78" t="s">
        <v>960</v>
      </c>
      <c r="AM531" s="77" t="s">
        <v>525</v>
      </c>
      <c r="AN531" s="78" t="s">
        <v>355</v>
      </c>
      <c r="AO531" s="79">
        <v>8</v>
      </c>
      <c r="AP531" s="78">
        <v>0</v>
      </c>
      <c r="AQ531" s="78">
        <v>0</v>
      </c>
      <c r="AR531" s="78">
        <v>0</v>
      </c>
      <c r="AS531" s="78">
        <v>0</v>
      </c>
      <c r="AT531" s="78">
        <v>0</v>
      </c>
      <c r="AU531" s="78">
        <v>0</v>
      </c>
      <c r="AV531" s="78">
        <v>0</v>
      </c>
      <c r="AW531" s="78">
        <v>0</v>
      </c>
      <c r="AX531" s="78">
        <v>0</v>
      </c>
      <c r="AY531" s="78">
        <v>0</v>
      </c>
      <c r="AZ531" s="78">
        <v>0</v>
      </c>
      <c r="BA531" s="78">
        <v>0</v>
      </c>
      <c r="BB531" s="78">
        <v>0</v>
      </c>
      <c r="BC531" s="78">
        <v>0</v>
      </c>
      <c r="BD531" s="78">
        <v>0</v>
      </c>
      <c r="BE531" s="78">
        <v>0</v>
      </c>
      <c r="BF531" s="78">
        <v>0</v>
      </c>
      <c r="BG531" s="78">
        <v>0</v>
      </c>
      <c r="BH531" s="78">
        <v>0</v>
      </c>
      <c r="BI531" s="78">
        <v>0</v>
      </c>
      <c r="BJ531" s="78">
        <v>0</v>
      </c>
      <c r="BK531" s="78">
        <v>0</v>
      </c>
      <c r="BL531" s="78">
        <v>0</v>
      </c>
      <c r="BM531" s="78">
        <v>0</v>
      </c>
      <c r="BN531" s="78">
        <v>0</v>
      </c>
      <c r="BO531" s="77"/>
      <c r="BP531" s="77"/>
    </row>
    <row r="532" spans="1:68" ht="14.1" customHeight="1" x14ac:dyDescent="0.25">
      <c r="A532" t="str">
        <f t="shared" si="8"/>
        <v>GDS-2 (Small General Delivery)_Rider TBS Capacity Charge (Rider T)</v>
      </c>
      <c r="B532" s="80" t="s">
        <v>322</v>
      </c>
      <c r="C532" s="254" t="s">
        <v>526</v>
      </c>
      <c r="D532" s="81"/>
      <c r="E532" s="84" t="s">
        <v>546</v>
      </c>
      <c r="F532" s="84">
        <v>0</v>
      </c>
      <c r="G532" s="84">
        <v>5</v>
      </c>
      <c r="H532" s="74" t="s">
        <v>965</v>
      </c>
      <c r="I532" s="75" t="s">
        <v>972</v>
      </c>
      <c r="J532" s="74"/>
      <c r="K532" s="249">
        <v>2.0060000000000001E-2</v>
      </c>
      <c r="L532" s="252">
        <v>2.0060000000000001E-2</v>
      </c>
      <c r="M532" s="252">
        <v>2.0060000000000001E-2</v>
      </c>
      <c r="N532" s="252">
        <v>2.0060000000000001E-2</v>
      </c>
      <c r="O532" s="252">
        <v>2.0060000000000001E-2</v>
      </c>
      <c r="P532" s="250"/>
      <c r="Q532" s="249">
        <v>2.0060000000000001E-2</v>
      </c>
      <c r="R532" s="251">
        <v>2.0060000000000001E-2</v>
      </c>
      <c r="S532" s="249">
        <v>2.0060000000000001E-2</v>
      </c>
      <c r="T532" s="249">
        <v>2.0060000000000001E-2</v>
      </c>
      <c r="U532" s="249">
        <v>2.0060000000000001E-2</v>
      </c>
      <c r="V532" s="249">
        <v>2.0060000000000001E-2</v>
      </c>
      <c r="W532" s="249">
        <v>2.512E-2</v>
      </c>
      <c r="X532" s="252">
        <v>2.512E-2</v>
      </c>
      <c r="Y532" s="252"/>
      <c r="Z532" s="252"/>
      <c r="AA532" s="252"/>
      <c r="AB532" s="252"/>
      <c r="AC532" s="249"/>
      <c r="AD532" s="251"/>
      <c r="AE532" s="249"/>
      <c r="AF532" s="249"/>
      <c r="AG532" s="249"/>
      <c r="AH532" s="249"/>
      <c r="AI532" s="249"/>
      <c r="AK532" s="77" t="s">
        <v>322</v>
      </c>
      <c r="AL532" s="78" t="s">
        <v>957</v>
      </c>
      <c r="AM532" s="77" t="s">
        <v>526</v>
      </c>
      <c r="AN532" s="78" t="s">
        <v>546</v>
      </c>
      <c r="AO532" s="79">
        <v>5</v>
      </c>
      <c r="AP532" s="78">
        <v>0</v>
      </c>
      <c r="AQ532" s="78">
        <v>2.0060000000000001E-2</v>
      </c>
      <c r="AR532" s="78">
        <v>2.0060000000000001E-2</v>
      </c>
      <c r="AS532" s="78">
        <v>2.0060000000000001E-2</v>
      </c>
      <c r="AT532" s="78">
        <v>2.0060000000000001E-2</v>
      </c>
      <c r="AU532" s="78">
        <v>2.0060000000000001E-2</v>
      </c>
      <c r="AV532" s="78">
        <v>2.0060000000000001E-2</v>
      </c>
      <c r="AW532" s="78">
        <v>2.0060000000000001E-2</v>
      </c>
      <c r="AX532" s="78">
        <v>2.0060000000000001E-2</v>
      </c>
      <c r="AY532" s="78">
        <v>2.0060000000000001E-2</v>
      </c>
      <c r="AZ532" s="78">
        <v>2.0060000000000001E-2</v>
      </c>
      <c r="BA532" s="78">
        <v>2.0060000000000001E-2</v>
      </c>
      <c r="BB532" s="78">
        <v>2.0060000000000001E-2</v>
      </c>
      <c r="BC532" s="78">
        <v>2.0060000000000001E-2</v>
      </c>
      <c r="BD532" s="78">
        <v>2.0060000000000001E-2</v>
      </c>
      <c r="BE532" s="78">
        <v>2.0060000000000001E-2</v>
      </c>
      <c r="BF532" s="78">
        <v>2.0060000000000001E-2</v>
      </c>
      <c r="BG532" s="78">
        <v>2.0060000000000001E-2</v>
      </c>
      <c r="BH532" s="78">
        <v>2.0060000000000001E-2</v>
      </c>
      <c r="BI532" s="78">
        <v>2.0060000000000001E-2</v>
      </c>
      <c r="BJ532" s="78">
        <v>2.0060000000000001E-2</v>
      </c>
      <c r="BK532" s="78">
        <v>2.0060000000000001E-2</v>
      </c>
      <c r="BL532" s="78">
        <v>2.0060000000000001E-2</v>
      </c>
      <c r="BM532" s="78">
        <v>2.0060000000000001E-2</v>
      </c>
      <c r="BN532" s="78">
        <v>2.0060000000000001E-2</v>
      </c>
      <c r="BO532" s="77"/>
      <c r="BP532" s="77"/>
    </row>
    <row r="533" spans="1:68" ht="14.1" customHeight="1" x14ac:dyDescent="0.25">
      <c r="A533" t="str">
        <f t="shared" si="8"/>
        <v>GDS-3 (Intermediate General Delivery)_Rider TBS Capacity Charge (Rider T)</v>
      </c>
      <c r="B533" s="80" t="s">
        <v>323</v>
      </c>
      <c r="C533" s="254" t="s">
        <v>526</v>
      </c>
      <c r="D533" s="81"/>
      <c r="E533" s="84" t="s">
        <v>546</v>
      </c>
      <c r="F533" s="84">
        <v>0</v>
      </c>
      <c r="G533" s="84">
        <v>5</v>
      </c>
      <c r="H533" s="74" t="s">
        <v>965</v>
      </c>
      <c r="I533" s="75" t="s">
        <v>972</v>
      </c>
      <c r="J533" s="74"/>
      <c r="K533" s="249">
        <v>2.0060000000000001E-2</v>
      </c>
      <c r="L533" s="256">
        <v>2.0060000000000001E-2</v>
      </c>
      <c r="M533" s="249">
        <v>2.0060000000000001E-2</v>
      </c>
      <c r="N533" s="249">
        <v>2.0060000000000001E-2</v>
      </c>
      <c r="O533" s="249">
        <v>2.0060000000000001E-2</v>
      </c>
      <c r="P533" s="250"/>
      <c r="Q533" s="249">
        <v>2.0060000000000001E-2</v>
      </c>
      <c r="R533" s="251">
        <v>2.0060000000000001E-2</v>
      </c>
      <c r="S533" s="249">
        <v>2.0060000000000001E-2</v>
      </c>
      <c r="T533" s="249">
        <v>2.0060000000000001E-2</v>
      </c>
      <c r="U533" s="249">
        <v>2.0060000000000001E-2</v>
      </c>
      <c r="V533" s="249">
        <v>2.0060000000000001E-2</v>
      </c>
      <c r="W533" s="249">
        <v>2.512E-2</v>
      </c>
      <c r="X533" s="256">
        <v>2.512E-2</v>
      </c>
      <c r="Y533" s="249"/>
      <c r="Z533" s="249"/>
      <c r="AA533" s="249"/>
      <c r="AB533" s="249"/>
      <c r="AC533" s="249"/>
      <c r="AD533" s="251"/>
      <c r="AE533" s="249"/>
      <c r="AF533" s="249"/>
      <c r="AG533" s="249"/>
      <c r="AH533" s="249"/>
      <c r="AI533" s="249"/>
      <c r="AK533" s="77" t="s">
        <v>323</v>
      </c>
      <c r="AL533" s="78" t="s">
        <v>958</v>
      </c>
      <c r="AM533" s="77" t="s">
        <v>526</v>
      </c>
      <c r="AN533" s="78" t="s">
        <v>546</v>
      </c>
      <c r="AO533" s="79">
        <v>5</v>
      </c>
      <c r="AP533" s="78">
        <v>0</v>
      </c>
      <c r="AQ533" s="78">
        <v>2.0060000000000001E-2</v>
      </c>
      <c r="AR533" s="78">
        <v>2.0060000000000001E-2</v>
      </c>
      <c r="AS533" s="78">
        <v>2.0060000000000001E-2</v>
      </c>
      <c r="AT533" s="78">
        <v>2.0060000000000001E-2</v>
      </c>
      <c r="AU533" s="78">
        <v>2.0060000000000001E-2</v>
      </c>
      <c r="AV533" s="78">
        <v>2.0060000000000001E-2</v>
      </c>
      <c r="AW533" s="78">
        <v>2.0060000000000001E-2</v>
      </c>
      <c r="AX533" s="78">
        <v>2.0060000000000001E-2</v>
      </c>
      <c r="AY533" s="78">
        <v>2.0060000000000001E-2</v>
      </c>
      <c r="AZ533" s="78">
        <v>2.0060000000000001E-2</v>
      </c>
      <c r="BA533" s="78">
        <v>2.0060000000000001E-2</v>
      </c>
      <c r="BB533" s="78">
        <v>2.0060000000000001E-2</v>
      </c>
      <c r="BC533" s="78">
        <v>2.0060000000000001E-2</v>
      </c>
      <c r="BD533" s="78">
        <v>2.0060000000000001E-2</v>
      </c>
      <c r="BE533" s="78">
        <v>2.0060000000000001E-2</v>
      </c>
      <c r="BF533" s="78">
        <v>2.0060000000000001E-2</v>
      </c>
      <c r="BG533" s="78">
        <v>2.0060000000000001E-2</v>
      </c>
      <c r="BH533" s="78">
        <v>2.0060000000000001E-2</v>
      </c>
      <c r="BI533" s="78">
        <v>2.0060000000000001E-2</v>
      </c>
      <c r="BJ533" s="78">
        <v>2.0060000000000001E-2</v>
      </c>
      <c r="BK533" s="78">
        <v>2.0060000000000001E-2</v>
      </c>
      <c r="BL533" s="78">
        <v>2.0060000000000001E-2</v>
      </c>
      <c r="BM533" s="78">
        <v>2.0060000000000001E-2</v>
      </c>
      <c r="BN533" s="78">
        <v>2.0060000000000001E-2</v>
      </c>
      <c r="BO533" s="77"/>
      <c r="BP533" s="77"/>
    </row>
    <row r="534" spans="1:68" ht="14.1" customHeight="1" x14ac:dyDescent="0.25">
      <c r="A534" t="str">
        <f t="shared" si="8"/>
        <v>GDS-4 (Large General Delivery)_Rider TBS Capacity Charge (Rider T)</v>
      </c>
      <c r="B534" s="80" t="s">
        <v>324</v>
      </c>
      <c r="C534" s="254" t="s">
        <v>526</v>
      </c>
      <c r="D534" s="81"/>
      <c r="E534" s="84" t="s">
        <v>546</v>
      </c>
      <c r="F534" s="84">
        <v>0</v>
      </c>
      <c r="G534" s="84">
        <v>5</v>
      </c>
      <c r="H534" s="74" t="s">
        <v>965</v>
      </c>
      <c r="I534" s="75" t="s">
        <v>972</v>
      </c>
      <c r="J534" s="74"/>
      <c r="K534" s="249">
        <v>2.0060000000000001E-2</v>
      </c>
      <c r="L534" s="252">
        <v>2.0060000000000001E-2</v>
      </c>
      <c r="M534" s="249">
        <v>2.0060000000000001E-2</v>
      </c>
      <c r="N534" s="249">
        <v>2.0060000000000001E-2</v>
      </c>
      <c r="O534" s="249">
        <v>2.0060000000000001E-2</v>
      </c>
      <c r="P534" s="250"/>
      <c r="Q534" s="249">
        <v>2.0060000000000001E-2</v>
      </c>
      <c r="R534" s="251">
        <v>2.0060000000000001E-2</v>
      </c>
      <c r="S534" s="249">
        <v>2.0060000000000001E-2</v>
      </c>
      <c r="T534" s="249">
        <v>2.0060000000000001E-2</v>
      </c>
      <c r="U534" s="249">
        <v>2.0060000000000001E-2</v>
      </c>
      <c r="V534" s="249">
        <v>2.0060000000000001E-2</v>
      </c>
      <c r="W534" s="249">
        <v>2.512E-2</v>
      </c>
      <c r="X534" s="252">
        <v>2.512E-2</v>
      </c>
      <c r="Y534" s="249"/>
      <c r="Z534" s="249"/>
      <c r="AA534" s="249"/>
      <c r="AB534" s="249"/>
      <c r="AC534" s="249"/>
      <c r="AD534" s="251"/>
      <c r="AE534" s="249"/>
      <c r="AF534" s="249"/>
      <c r="AG534" s="249"/>
      <c r="AH534" s="249"/>
      <c r="AI534" s="249"/>
      <c r="AK534" s="77" t="s">
        <v>324</v>
      </c>
      <c r="AL534" s="78" t="s">
        <v>959</v>
      </c>
      <c r="AM534" s="77" t="s">
        <v>526</v>
      </c>
      <c r="AN534" s="78" t="s">
        <v>546</v>
      </c>
      <c r="AO534" s="79">
        <v>5</v>
      </c>
      <c r="AP534" s="78">
        <v>0</v>
      </c>
      <c r="AQ534" s="78">
        <v>2.0060000000000001E-2</v>
      </c>
      <c r="AR534" s="78">
        <v>2.0060000000000001E-2</v>
      </c>
      <c r="AS534" s="78">
        <v>2.0060000000000001E-2</v>
      </c>
      <c r="AT534" s="78">
        <v>2.0060000000000001E-2</v>
      </c>
      <c r="AU534" s="78">
        <v>2.0060000000000001E-2</v>
      </c>
      <c r="AV534" s="78">
        <v>2.0060000000000001E-2</v>
      </c>
      <c r="AW534" s="78">
        <v>2.0060000000000001E-2</v>
      </c>
      <c r="AX534" s="78">
        <v>2.0060000000000001E-2</v>
      </c>
      <c r="AY534" s="78">
        <v>2.0060000000000001E-2</v>
      </c>
      <c r="AZ534" s="78">
        <v>2.0060000000000001E-2</v>
      </c>
      <c r="BA534" s="78">
        <v>2.0060000000000001E-2</v>
      </c>
      <c r="BB534" s="78">
        <v>2.0060000000000001E-2</v>
      </c>
      <c r="BC534" s="78">
        <v>2.0060000000000001E-2</v>
      </c>
      <c r="BD534" s="78">
        <v>2.0060000000000001E-2</v>
      </c>
      <c r="BE534" s="78">
        <v>2.0060000000000001E-2</v>
      </c>
      <c r="BF534" s="78">
        <v>2.0060000000000001E-2</v>
      </c>
      <c r="BG534" s="78">
        <v>2.0060000000000001E-2</v>
      </c>
      <c r="BH534" s="78">
        <v>2.0060000000000001E-2</v>
      </c>
      <c r="BI534" s="78">
        <v>2.0060000000000001E-2</v>
      </c>
      <c r="BJ534" s="78">
        <v>2.0060000000000001E-2</v>
      </c>
      <c r="BK534" s="78">
        <v>2.0060000000000001E-2</v>
      </c>
      <c r="BL534" s="78">
        <v>2.0060000000000001E-2</v>
      </c>
      <c r="BM534" s="78">
        <v>2.0060000000000001E-2</v>
      </c>
      <c r="BN534" s="78">
        <v>2.0060000000000001E-2</v>
      </c>
      <c r="BO534" s="77"/>
      <c r="BP534" s="77"/>
    </row>
    <row r="535" spans="1:68" ht="14.1" customHeight="1" x14ac:dyDescent="0.25">
      <c r="A535" t="str">
        <f t="shared" si="8"/>
        <v>GDS-5 (Seasonal)_Rider TBS Capacity Charge (Rider T)</v>
      </c>
      <c r="B535" s="80" t="s">
        <v>325</v>
      </c>
      <c r="C535" s="254" t="s">
        <v>526</v>
      </c>
      <c r="D535" s="81"/>
      <c r="E535" s="84" t="s">
        <v>546</v>
      </c>
      <c r="F535" s="84">
        <v>0</v>
      </c>
      <c r="G535" s="84">
        <v>5</v>
      </c>
      <c r="H535" s="74" t="s">
        <v>965</v>
      </c>
      <c r="I535" s="75" t="s">
        <v>972</v>
      </c>
      <c r="J535" s="74"/>
      <c r="K535" s="249">
        <v>2.0060000000000001E-2</v>
      </c>
      <c r="L535" s="252">
        <v>2.0060000000000001E-2</v>
      </c>
      <c r="M535" s="249">
        <v>2.0060000000000001E-2</v>
      </c>
      <c r="N535" s="249">
        <v>2.0060000000000001E-2</v>
      </c>
      <c r="O535" s="249">
        <v>2.0060000000000001E-2</v>
      </c>
      <c r="P535" s="250"/>
      <c r="Q535" s="249">
        <v>2.0060000000000001E-2</v>
      </c>
      <c r="R535" s="251">
        <v>2.0060000000000001E-2</v>
      </c>
      <c r="S535" s="249">
        <v>2.0060000000000001E-2</v>
      </c>
      <c r="T535" s="249">
        <v>2.0060000000000001E-2</v>
      </c>
      <c r="U535" s="249">
        <v>2.0060000000000001E-2</v>
      </c>
      <c r="V535" s="249">
        <v>2.0060000000000001E-2</v>
      </c>
      <c r="W535" s="249">
        <v>2.512E-2</v>
      </c>
      <c r="X535" s="252">
        <v>2.512E-2</v>
      </c>
      <c r="Y535" s="249"/>
      <c r="Z535" s="249"/>
      <c r="AA535" s="249"/>
      <c r="AB535" s="249"/>
      <c r="AC535" s="249"/>
      <c r="AD535" s="251"/>
      <c r="AE535" s="249"/>
      <c r="AF535" s="249"/>
      <c r="AG535" s="249"/>
      <c r="AH535" s="249"/>
      <c r="AI535" s="249"/>
      <c r="AK535" s="77" t="s">
        <v>325</v>
      </c>
      <c r="AL535" s="78" t="s">
        <v>960</v>
      </c>
      <c r="AM535" s="77" t="s">
        <v>526</v>
      </c>
      <c r="AN535" s="78" t="s">
        <v>546</v>
      </c>
      <c r="AO535" s="79">
        <v>5</v>
      </c>
      <c r="AP535" s="78">
        <v>0</v>
      </c>
      <c r="AQ535" s="78">
        <v>2.0060000000000001E-2</v>
      </c>
      <c r="AR535" s="78">
        <v>2.0060000000000001E-2</v>
      </c>
      <c r="AS535" s="78">
        <v>2.0060000000000001E-2</v>
      </c>
      <c r="AT535" s="78">
        <v>2.0060000000000001E-2</v>
      </c>
      <c r="AU535" s="78">
        <v>2.0060000000000001E-2</v>
      </c>
      <c r="AV535" s="78">
        <v>2.0060000000000001E-2</v>
      </c>
      <c r="AW535" s="78">
        <v>2.0060000000000001E-2</v>
      </c>
      <c r="AX535" s="78">
        <v>2.0060000000000001E-2</v>
      </c>
      <c r="AY535" s="78">
        <v>2.0060000000000001E-2</v>
      </c>
      <c r="AZ535" s="78">
        <v>2.0060000000000001E-2</v>
      </c>
      <c r="BA535" s="78">
        <v>2.0060000000000001E-2</v>
      </c>
      <c r="BB535" s="78">
        <v>2.0060000000000001E-2</v>
      </c>
      <c r="BC535" s="78">
        <v>2.0060000000000001E-2</v>
      </c>
      <c r="BD535" s="78">
        <v>2.0060000000000001E-2</v>
      </c>
      <c r="BE535" s="78">
        <v>2.0060000000000001E-2</v>
      </c>
      <c r="BF535" s="78">
        <v>2.0060000000000001E-2</v>
      </c>
      <c r="BG535" s="78">
        <v>2.0060000000000001E-2</v>
      </c>
      <c r="BH535" s="78">
        <v>2.0060000000000001E-2</v>
      </c>
      <c r="BI535" s="78">
        <v>2.0060000000000001E-2</v>
      </c>
      <c r="BJ535" s="78">
        <v>2.0060000000000001E-2</v>
      </c>
      <c r="BK535" s="78">
        <v>2.0060000000000001E-2</v>
      </c>
      <c r="BL535" s="78">
        <v>2.0060000000000001E-2</v>
      </c>
      <c r="BM535" s="78">
        <v>2.0060000000000001E-2</v>
      </c>
      <c r="BN535" s="78">
        <v>2.0060000000000001E-2</v>
      </c>
      <c r="BO535" s="77"/>
      <c r="BP535" s="77"/>
    </row>
    <row r="536" spans="1:68" ht="14.1" customHeight="1" x14ac:dyDescent="0.25">
      <c r="A536" t="str">
        <f t="shared" si="8"/>
        <v>RTP-1 (Residential)_Rider TS - Interval (overall rate)</v>
      </c>
      <c r="B536" s="80" t="s">
        <v>469</v>
      </c>
      <c r="C536" s="71" t="s">
        <v>527</v>
      </c>
      <c r="D536" s="81"/>
      <c r="E536" s="73" t="s">
        <v>355</v>
      </c>
      <c r="F536" s="73">
        <v>0</v>
      </c>
      <c r="G536" s="73">
        <v>6</v>
      </c>
      <c r="H536" s="74" t="s">
        <v>946</v>
      </c>
      <c r="I536" s="75">
        <v>0</v>
      </c>
      <c r="J536" s="74"/>
      <c r="K536" s="249">
        <v>0.26179999999999998</v>
      </c>
      <c r="L536" s="252">
        <v>0.30304999999999999</v>
      </c>
      <c r="M536" s="249"/>
      <c r="N536" s="249"/>
      <c r="O536" s="249"/>
      <c r="P536" s="250"/>
      <c r="Q536" s="253">
        <v>0.29925000000000002</v>
      </c>
      <c r="R536" s="251"/>
      <c r="S536" s="249"/>
      <c r="T536" s="249"/>
      <c r="U536" s="249"/>
      <c r="V536" s="249"/>
      <c r="W536" s="249"/>
      <c r="X536" s="252">
        <v>0.33778999999999998</v>
      </c>
      <c r="Y536" s="249"/>
      <c r="Z536" s="249"/>
      <c r="AA536" s="249"/>
      <c r="AB536" s="250"/>
      <c r="AC536" s="253"/>
      <c r="AD536" s="251"/>
      <c r="AE536" s="249"/>
      <c r="AF536" s="249"/>
      <c r="AG536" s="249"/>
      <c r="AH536" s="249"/>
      <c r="AI536" s="249"/>
      <c r="AK536" s="77" t="s">
        <v>469</v>
      </c>
      <c r="AL536" s="78" t="s">
        <v>969</v>
      </c>
      <c r="AM536" s="77" t="s">
        <v>527</v>
      </c>
      <c r="AN536" s="78" t="s">
        <v>355</v>
      </c>
      <c r="AO536" s="79">
        <v>6</v>
      </c>
      <c r="AP536" s="78">
        <v>0</v>
      </c>
      <c r="AQ536" s="78">
        <v>0.30304999999999999</v>
      </c>
      <c r="AR536" s="78">
        <v>0.30304999999999999</v>
      </c>
      <c r="AS536" s="78">
        <v>0.30304999999999999</v>
      </c>
      <c r="AT536" s="78">
        <v>0.30304999999999999</v>
      </c>
      <c r="AU536" s="78">
        <v>0.30304999999999999</v>
      </c>
      <c r="AV536" s="78">
        <v>0.30304999999999999</v>
      </c>
      <c r="AW536" s="78">
        <v>0.30304999999999999</v>
      </c>
      <c r="AX536" s="78">
        <v>0.30304999999999999</v>
      </c>
      <c r="AY536" s="78">
        <v>0.30304999999999999</v>
      </c>
      <c r="AZ536" s="78">
        <v>0.30304999999999999</v>
      </c>
      <c r="BA536" s="78">
        <v>0.30304999999999999</v>
      </c>
      <c r="BB536" s="78">
        <v>0.30304999999999999</v>
      </c>
      <c r="BC536" s="78">
        <v>0.30304999999999999</v>
      </c>
      <c r="BD536" s="78">
        <v>0.30304999999999999</v>
      </c>
      <c r="BE536" s="78">
        <v>0.30304999999999999</v>
      </c>
      <c r="BF536" s="78">
        <v>0.30304999999999999</v>
      </c>
      <c r="BG536" s="78">
        <v>0.30304999999999999</v>
      </c>
      <c r="BH536" s="78">
        <v>0.30304999999999999</v>
      </c>
      <c r="BI536" s="78">
        <v>0.30304999999999999</v>
      </c>
      <c r="BJ536" s="78">
        <v>0.30304999999999999</v>
      </c>
      <c r="BK536" s="78">
        <v>0.30304999999999999</v>
      </c>
      <c r="BL536" s="78">
        <v>0.30304999999999999</v>
      </c>
      <c r="BM536" s="78">
        <v>0.30304999999999999</v>
      </c>
      <c r="BN536" s="78">
        <v>0.30304999999999999</v>
      </c>
      <c r="BO536" s="77"/>
      <c r="BP536" s="77"/>
    </row>
    <row r="537" spans="1:68" ht="14.1" customHeight="1" x14ac:dyDescent="0.25">
      <c r="A537" t="str">
        <f t="shared" si="8"/>
        <v>RTP-2 (Non-Residential)_Rider TS - Interval (overall rate)</v>
      </c>
      <c r="B537" s="80" t="s">
        <v>470</v>
      </c>
      <c r="C537" s="71" t="s">
        <v>527</v>
      </c>
      <c r="D537" s="81"/>
      <c r="E537" s="73" t="s">
        <v>355</v>
      </c>
      <c r="F537" s="73">
        <v>0</v>
      </c>
      <c r="G537" s="73">
        <v>6</v>
      </c>
      <c r="H537" s="74" t="s">
        <v>946</v>
      </c>
      <c r="I537" s="75">
        <v>0</v>
      </c>
      <c r="J537" s="74"/>
      <c r="K537" s="249">
        <v>0.26179999999999998</v>
      </c>
      <c r="L537" s="249">
        <v>0.30304999999999999</v>
      </c>
      <c r="M537" s="249"/>
      <c r="N537" s="249"/>
      <c r="O537" s="249"/>
      <c r="P537" s="250"/>
      <c r="Q537" s="253">
        <v>0.29925000000000002</v>
      </c>
      <c r="R537" s="251"/>
      <c r="S537" s="249"/>
      <c r="T537" s="249"/>
      <c r="U537" s="249"/>
      <c r="V537" s="249"/>
      <c r="W537" s="249"/>
      <c r="X537" s="249">
        <v>0.33778999999999998</v>
      </c>
      <c r="Y537" s="249"/>
      <c r="Z537" s="249"/>
      <c r="AA537" s="249"/>
      <c r="AB537" s="250"/>
      <c r="AC537" s="253"/>
      <c r="AD537" s="251"/>
      <c r="AE537" s="249"/>
      <c r="AF537" s="249"/>
      <c r="AG537" s="249"/>
      <c r="AH537" s="249"/>
      <c r="AI537" s="249"/>
      <c r="AK537" s="77" t="s">
        <v>470</v>
      </c>
      <c r="AL537" s="78" t="s">
        <v>970</v>
      </c>
      <c r="AM537" s="77" t="s">
        <v>527</v>
      </c>
      <c r="AN537" s="78" t="s">
        <v>355</v>
      </c>
      <c r="AO537" s="79">
        <v>6</v>
      </c>
      <c r="AP537" s="78">
        <v>0</v>
      </c>
      <c r="AQ537" s="78">
        <v>0.30304999999999999</v>
      </c>
      <c r="AR537" s="78">
        <v>0.30304999999999999</v>
      </c>
      <c r="AS537" s="78">
        <v>0.30304999999999999</v>
      </c>
      <c r="AT537" s="78">
        <v>0.30304999999999999</v>
      </c>
      <c r="AU537" s="78">
        <v>0.30304999999999999</v>
      </c>
      <c r="AV537" s="78">
        <v>0.30304999999999999</v>
      </c>
      <c r="AW537" s="78">
        <v>0.30304999999999999</v>
      </c>
      <c r="AX537" s="78">
        <v>0.30304999999999999</v>
      </c>
      <c r="AY537" s="78">
        <v>0.30304999999999999</v>
      </c>
      <c r="AZ537" s="78">
        <v>0.30304999999999999</v>
      </c>
      <c r="BA537" s="78">
        <v>0.30304999999999999</v>
      </c>
      <c r="BB537" s="78">
        <v>0.30304999999999999</v>
      </c>
      <c r="BC537" s="78">
        <v>0.30304999999999999</v>
      </c>
      <c r="BD537" s="78">
        <v>0.30304999999999999</v>
      </c>
      <c r="BE537" s="78">
        <v>0.30304999999999999</v>
      </c>
      <c r="BF537" s="78">
        <v>0.30304999999999999</v>
      </c>
      <c r="BG537" s="78">
        <v>0.30304999999999999</v>
      </c>
      <c r="BH537" s="78">
        <v>0.30304999999999999</v>
      </c>
      <c r="BI537" s="78">
        <v>0.30304999999999999</v>
      </c>
      <c r="BJ537" s="78">
        <v>0.30304999999999999</v>
      </c>
      <c r="BK537" s="78">
        <v>0.30304999999999999</v>
      </c>
      <c r="BL537" s="78">
        <v>0.30304999999999999</v>
      </c>
      <c r="BM537" s="78">
        <v>0.30304999999999999</v>
      </c>
      <c r="BN537" s="78">
        <v>0.30304999999999999</v>
      </c>
      <c r="BO537" s="77"/>
      <c r="BP537" s="77"/>
    </row>
    <row r="538" spans="1:68" ht="14.1" customHeight="1" x14ac:dyDescent="0.25">
      <c r="A538" t="str">
        <f t="shared" si="8"/>
        <v>DS-3 (General Delivery Service)_Rider TS - Interval (overall rate)</v>
      </c>
      <c r="B538" s="80" t="s">
        <v>320</v>
      </c>
      <c r="C538" s="71" t="s">
        <v>527</v>
      </c>
      <c r="D538" s="81"/>
      <c r="E538" s="73" t="s">
        <v>355</v>
      </c>
      <c r="F538" s="73">
        <v>0</v>
      </c>
      <c r="G538" s="73">
        <v>6</v>
      </c>
      <c r="H538" s="74" t="s">
        <v>946</v>
      </c>
      <c r="I538" s="75">
        <v>0</v>
      </c>
      <c r="J538" s="74"/>
      <c r="K538" s="249">
        <v>0.26179999999999998</v>
      </c>
      <c r="L538" s="249">
        <v>0.30304999999999999</v>
      </c>
      <c r="M538" s="249"/>
      <c r="N538" s="249"/>
      <c r="O538" s="249"/>
      <c r="P538" s="250"/>
      <c r="Q538" s="253">
        <v>0.29925000000000002</v>
      </c>
      <c r="R538" s="251"/>
      <c r="S538" s="249"/>
      <c r="T538" s="249"/>
      <c r="U538" s="249"/>
      <c r="V538" s="249"/>
      <c r="W538" s="249"/>
      <c r="X538" s="249">
        <v>0.33778999999999998</v>
      </c>
      <c r="Y538" s="249"/>
      <c r="Z538" s="249"/>
      <c r="AA538" s="249"/>
      <c r="AB538" s="250"/>
      <c r="AC538" s="253"/>
      <c r="AD538" s="251"/>
      <c r="AE538" s="249"/>
      <c r="AF538" s="249"/>
      <c r="AG538" s="249"/>
      <c r="AH538" s="249"/>
      <c r="AI538" s="249"/>
      <c r="AK538" s="77" t="s">
        <v>320</v>
      </c>
      <c r="AL538" s="78" t="s">
        <v>955</v>
      </c>
      <c r="AM538" s="77" t="s">
        <v>527</v>
      </c>
      <c r="AN538" s="78" t="s">
        <v>355</v>
      </c>
      <c r="AO538" s="79">
        <v>6</v>
      </c>
      <c r="AP538" s="78">
        <v>0</v>
      </c>
      <c r="AQ538" s="78">
        <v>0.30304999999999999</v>
      </c>
      <c r="AR538" s="78">
        <v>0.30304999999999999</v>
      </c>
      <c r="AS538" s="78">
        <v>0.30304999999999999</v>
      </c>
      <c r="AT538" s="78">
        <v>0.30304999999999999</v>
      </c>
      <c r="AU538" s="78">
        <v>0.30304999999999999</v>
      </c>
      <c r="AV538" s="78">
        <v>0.30304999999999999</v>
      </c>
      <c r="AW538" s="78">
        <v>0.30304999999999999</v>
      </c>
      <c r="AX538" s="78">
        <v>0.30304999999999999</v>
      </c>
      <c r="AY538" s="78">
        <v>0.30304999999999999</v>
      </c>
      <c r="AZ538" s="78">
        <v>0.30304999999999999</v>
      </c>
      <c r="BA538" s="78">
        <v>0.30304999999999999</v>
      </c>
      <c r="BB538" s="78">
        <v>0.30304999999999999</v>
      </c>
      <c r="BC538" s="78">
        <v>0.30304999999999999</v>
      </c>
      <c r="BD538" s="78">
        <v>0.30304999999999999</v>
      </c>
      <c r="BE538" s="78">
        <v>0.30304999999999999</v>
      </c>
      <c r="BF538" s="78">
        <v>0.30304999999999999</v>
      </c>
      <c r="BG538" s="78">
        <v>0.30304999999999999</v>
      </c>
      <c r="BH538" s="78">
        <v>0.30304999999999999</v>
      </c>
      <c r="BI538" s="78">
        <v>0.30304999999999999</v>
      </c>
      <c r="BJ538" s="78">
        <v>0.30304999999999999</v>
      </c>
      <c r="BK538" s="78">
        <v>0.30304999999999999</v>
      </c>
      <c r="BL538" s="78">
        <v>0.30304999999999999</v>
      </c>
      <c r="BM538" s="78">
        <v>0.30304999999999999</v>
      </c>
      <c r="BN538" s="78">
        <v>0.30304999999999999</v>
      </c>
      <c r="BO538" s="77"/>
      <c r="BP538" s="77"/>
    </row>
    <row r="539" spans="1:68" ht="14.1" customHeight="1" x14ac:dyDescent="0.25">
      <c r="A539" t="str">
        <f t="shared" si="8"/>
        <v>DS-4 (Large General Service)_Rider TS - Interval (overall rate)</v>
      </c>
      <c r="B539" s="80" t="s">
        <v>303</v>
      </c>
      <c r="C539" s="71" t="s">
        <v>527</v>
      </c>
      <c r="D539" s="81"/>
      <c r="E539" s="73" t="s">
        <v>355</v>
      </c>
      <c r="F539" s="73">
        <v>0</v>
      </c>
      <c r="G539" s="73">
        <v>6</v>
      </c>
      <c r="H539" s="74" t="s">
        <v>946</v>
      </c>
      <c r="I539" s="75">
        <v>0</v>
      </c>
      <c r="J539" s="74"/>
      <c r="K539" s="249">
        <v>0.26179999999999998</v>
      </c>
      <c r="L539" s="252">
        <v>0.30304999999999999</v>
      </c>
      <c r="M539" s="249"/>
      <c r="N539" s="249"/>
      <c r="O539" s="249"/>
      <c r="P539" s="250"/>
      <c r="Q539" s="253">
        <v>0.29925000000000002</v>
      </c>
      <c r="R539" s="251"/>
      <c r="S539" s="249"/>
      <c r="T539" s="249"/>
      <c r="U539" s="249"/>
      <c r="V539" s="249"/>
      <c r="W539" s="249"/>
      <c r="X539" s="252">
        <v>0.33778999999999998</v>
      </c>
      <c r="Y539" s="249"/>
      <c r="Z539" s="249"/>
      <c r="AA539" s="249"/>
      <c r="AB539" s="250"/>
      <c r="AC539" s="253"/>
      <c r="AD539" s="251"/>
      <c r="AE539" s="249"/>
      <c r="AF539" s="249"/>
      <c r="AG539" s="249"/>
      <c r="AH539" s="249"/>
      <c r="AI539" s="249"/>
      <c r="AK539" s="77" t="s">
        <v>303</v>
      </c>
      <c r="AL539" s="78" t="s">
        <v>947</v>
      </c>
      <c r="AM539" s="77" t="s">
        <v>527</v>
      </c>
      <c r="AN539" s="78" t="s">
        <v>355</v>
      </c>
      <c r="AO539" s="79">
        <v>6</v>
      </c>
      <c r="AP539" s="78">
        <v>0</v>
      </c>
      <c r="AQ539" s="78">
        <v>0.30304999999999999</v>
      </c>
      <c r="AR539" s="78">
        <v>0.30304999999999999</v>
      </c>
      <c r="AS539" s="78">
        <v>0.30304999999999999</v>
      </c>
      <c r="AT539" s="78">
        <v>0.30304999999999999</v>
      </c>
      <c r="AU539" s="78">
        <v>0.30304999999999999</v>
      </c>
      <c r="AV539" s="78">
        <v>0.30304999999999999</v>
      </c>
      <c r="AW539" s="78">
        <v>0.30304999999999999</v>
      </c>
      <c r="AX539" s="78">
        <v>0.30304999999999999</v>
      </c>
      <c r="AY539" s="78">
        <v>0.30304999999999999</v>
      </c>
      <c r="AZ539" s="78">
        <v>0.30304999999999999</v>
      </c>
      <c r="BA539" s="78">
        <v>0.30304999999999999</v>
      </c>
      <c r="BB539" s="78">
        <v>0.30304999999999999</v>
      </c>
      <c r="BC539" s="78">
        <v>0.30304999999999999</v>
      </c>
      <c r="BD539" s="78">
        <v>0.30304999999999999</v>
      </c>
      <c r="BE539" s="78">
        <v>0.30304999999999999</v>
      </c>
      <c r="BF539" s="78">
        <v>0.30304999999999999</v>
      </c>
      <c r="BG539" s="78">
        <v>0.30304999999999999</v>
      </c>
      <c r="BH539" s="78">
        <v>0.30304999999999999</v>
      </c>
      <c r="BI539" s="78">
        <v>0.30304999999999999</v>
      </c>
      <c r="BJ539" s="78">
        <v>0.30304999999999999</v>
      </c>
      <c r="BK539" s="78">
        <v>0.30304999999999999</v>
      </c>
      <c r="BL539" s="78">
        <v>0.30304999999999999</v>
      </c>
      <c r="BM539" s="78">
        <v>0.30304999999999999</v>
      </c>
      <c r="BN539" s="78">
        <v>0.30304999999999999</v>
      </c>
      <c r="BO539" s="77"/>
      <c r="BP539" s="77"/>
    </row>
    <row r="540" spans="1:68" ht="14.1" customHeight="1" x14ac:dyDescent="0.25">
      <c r="A540" t="str">
        <f t="shared" si="8"/>
        <v>DS-6 (DS-3) Temp. Sensitive DS_Rider TS - Interval (overall rate)</v>
      </c>
      <c r="B540" s="80" t="s">
        <v>304</v>
      </c>
      <c r="C540" s="71" t="s">
        <v>527</v>
      </c>
      <c r="D540" s="81"/>
      <c r="E540" s="73" t="s">
        <v>355</v>
      </c>
      <c r="F540" s="73">
        <v>0</v>
      </c>
      <c r="G540" s="73">
        <v>6</v>
      </c>
      <c r="H540" s="74" t="s">
        <v>946</v>
      </c>
      <c r="I540" s="75">
        <v>0</v>
      </c>
      <c r="J540" s="74"/>
      <c r="K540" s="249">
        <v>0.26179999999999998</v>
      </c>
      <c r="L540" s="252">
        <v>0.30304999999999999</v>
      </c>
      <c r="M540" s="249"/>
      <c r="N540" s="249"/>
      <c r="O540" s="249"/>
      <c r="P540" s="250"/>
      <c r="Q540" s="253">
        <v>0.29925000000000002</v>
      </c>
      <c r="R540" s="251"/>
      <c r="S540" s="249"/>
      <c r="T540" s="249"/>
      <c r="U540" s="249"/>
      <c r="V540" s="249"/>
      <c r="W540" s="249"/>
      <c r="X540" s="252">
        <v>0.33778999999999998</v>
      </c>
      <c r="Y540" s="249"/>
      <c r="Z540" s="249"/>
      <c r="AA540" s="249"/>
      <c r="AB540" s="250"/>
      <c r="AC540" s="253"/>
      <c r="AD540" s="251"/>
      <c r="AE540" s="249"/>
      <c r="AF540" s="249"/>
      <c r="AG540" s="249"/>
      <c r="AH540" s="249"/>
      <c r="AI540" s="249"/>
      <c r="AK540" s="77" t="s">
        <v>304</v>
      </c>
      <c r="AL540" s="78" t="s">
        <v>948</v>
      </c>
      <c r="AM540" s="77" t="s">
        <v>527</v>
      </c>
      <c r="AN540" s="78" t="s">
        <v>355</v>
      </c>
      <c r="AO540" s="79">
        <v>6</v>
      </c>
      <c r="AP540" s="78">
        <v>0</v>
      </c>
      <c r="AQ540" s="78">
        <v>0.30304999999999999</v>
      </c>
      <c r="AR540" s="78">
        <v>0.30304999999999999</v>
      </c>
      <c r="AS540" s="78">
        <v>0.30304999999999999</v>
      </c>
      <c r="AT540" s="78">
        <v>0.30304999999999999</v>
      </c>
      <c r="AU540" s="78">
        <v>0.30304999999999999</v>
      </c>
      <c r="AV540" s="78">
        <v>0.30304999999999999</v>
      </c>
      <c r="AW540" s="78">
        <v>0.30304999999999999</v>
      </c>
      <c r="AX540" s="78">
        <v>0.30304999999999999</v>
      </c>
      <c r="AY540" s="78">
        <v>0.30304999999999999</v>
      </c>
      <c r="AZ540" s="78">
        <v>0.30304999999999999</v>
      </c>
      <c r="BA540" s="78">
        <v>0.30304999999999999</v>
      </c>
      <c r="BB540" s="78">
        <v>0.30304999999999999</v>
      </c>
      <c r="BC540" s="78">
        <v>0.30304999999999999</v>
      </c>
      <c r="BD540" s="78">
        <v>0.30304999999999999</v>
      </c>
      <c r="BE540" s="78">
        <v>0.30304999999999999</v>
      </c>
      <c r="BF540" s="78">
        <v>0.30304999999999999</v>
      </c>
      <c r="BG540" s="78">
        <v>0.30304999999999999</v>
      </c>
      <c r="BH540" s="78">
        <v>0.30304999999999999</v>
      </c>
      <c r="BI540" s="78">
        <v>0.30304999999999999</v>
      </c>
      <c r="BJ540" s="78">
        <v>0.30304999999999999</v>
      </c>
      <c r="BK540" s="78">
        <v>0.30304999999999999</v>
      </c>
      <c r="BL540" s="78">
        <v>0.30304999999999999</v>
      </c>
      <c r="BM540" s="78">
        <v>0.30304999999999999</v>
      </c>
      <c r="BN540" s="78">
        <v>0.30304999999999999</v>
      </c>
      <c r="BO540" s="77"/>
      <c r="BP540" s="77"/>
    </row>
    <row r="541" spans="1:68" ht="14.1" customHeight="1" x14ac:dyDescent="0.25">
      <c r="A541" t="str">
        <f t="shared" si="8"/>
        <v>DS-6 (DS-4) Temp. Sensitive DS_Rider TS - Interval (overall rate)</v>
      </c>
      <c r="B541" s="80" t="s">
        <v>305</v>
      </c>
      <c r="C541" s="71" t="s">
        <v>527</v>
      </c>
      <c r="D541" s="81"/>
      <c r="E541" s="73" t="s">
        <v>355</v>
      </c>
      <c r="F541" s="73">
        <v>0</v>
      </c>
      <c r="G541" s="73">
        <v>6</v>
      </c>
      <c r="H541" s="74" t="s">
        <v>946</v>
      </c>
      <c r="I541" s="75">
        <v>0</v>
      </c>
      <c r="J541" s="74"/>
      <c r="K541" s="249">
        <v>0.26179999999999998</v>
      </c>
      <c r="L541" s="252">
        <v>0.30304999999999999</v>
      </c>
      <c r="M541" s="249"/>
      <c r="N541" s="249"/>
      <c r="O541" s="249"/>
      <c r="P541" s="250"/>
      <c r="Q541" s="253">
        <v>0.29925000000000002</v>
      </c>
      <c r="R541" s="251"/>
      <c r="S541" s="249"/>
      <c r="T541" s="249"/>
      <c r="U541" s="249"/>
      <c r="V541" s="249"/>
      <c r="W541" s="249"/>
      <c r="X541" s="252">
        <v>0.33778999999999998</v>
      </c>
      <c r="Y541" s="249"/>
      <c r="Z541" s="249"/>
      <c r="AA541" s="249"/>
      <c r="AB541" s="250"/>
      <c r="AC541" s="253"/>
      <c r="AD541" s="251"/>
      <c r="AE541" s="249"/>
      <c r="AF541" s="249"/>
      <c r="AG541" s="249"/>
      <c r="AH541" s="249"/>
      <c r="AI541" s="249"/>
      <c r="AK541" s="77" t="s">
        <v>305</v>
      </c>
      <c r="AL541" s="78" t="s">
        <v>949</v>
      </c>
      <c r="AM541" s="77" t="s">
        <v>527</v>
      </c>
      <c r="AN541" s="78" t="s">
        <v>355</v>
      </c>
      <c r="AO541" s="79">
        <v>6</v>
      </c>
      <c r="AP541" s="78">
        <v>0</v>
      </c>
      <c r="AQ541" s="78">
        <v>0.30304999999999999</v>
      </c>
      <c r="AR541" s="78">
        <v>0.30304999999999999</v>
      </c>
      <c r="AS541" s="78">
        <v>0.30304999999999999</v>
      </c>
      <c r="AT541" s="78">
        <v>0.30304999999999999</v>
      </c>
      <c r="AU541" s="78">
        <v>0.30304999999999999</v>
      </c>
      <c r="AV541" s="78">
        <v>0.30304999999999999</v>
      </c>
      <c r="AW541" s="78">
        <v>0.30304999999999999</v>
      </c>
      <c r="AX541" s="78">
        <v>0.30304999999999999</v>
      </c>
      <c r="AY541" s="78">
        <v>0.30304999999999999</v>
      </c>
      <c r="AZ541" s="78">
        <v>0.30304999999999999</v>
      </c>
      <c r="BA541" s="78">
        <v>0.30304999999999999</v>
      </c>
      <c r="BB541" s="78">
        <v>0.30304999999999999</v>
      </c>
      <c r="BC541" s="78">
        <v>0.30304999999999999</v>
      </c>
      <c r="BD541" s="78">
        <v>0.30304999999999999</v>
      </c>
      <c r="BE541" s="78">
        <v>0.30304999999999999</v>
      </c>
      <c r="BF541" s="78">
        <v>0.30304999999999999</v>
      </c>
      <c r="BG541" s="78">
        <v>0.30304999999999999</v>
      </c>
      <c r="BH541" s="78">
        <v>0.30304999999999999</v>
      </c>
      <c r="BI541" s="78">
        <v>0.30304999999999999</v>
      </c>
      <c r="BJ541" s="78">
        <v>0.30304999999999999</v>
      </c>
      <c r="BK541" s="78">
        <v>0.30304999999999999</v>
      </c>
      <c r="BL541" s="78">
        <v>0.30304999999999999</v>
      </c>
      <c r="BM541" s="78">
        <v>0.30304999999999999</v>
      </c>
      <c r="BN541" s="78">
        <v>0.30304999999999999</v>
      </c>
      <c r="BO541" s="77"/>
      <c r="BP541" s="77"/>
    </row>
    <row r="542" spans="1:68" ht="14.1" customHeight="1" x14ac:dyDescent="0.25">
      <c r="A542" t="str">
        <f t="shared" si="8"/>
        <v>RTP-1 (Residential)_Rider TS - Interval (uncol rate)</v>
      </c>
      <c r="B542" s="80" t="s">
        <v>469</v>
      </c>
      <c r="C542" s="71" t="s">
        <v>528</v>
      </c>
      <c r="D542" s="81"/>
      <c r="E542" s="73" t="s">
        <v>355</v>
      </c>
      <c r="F542" s="73">
        <v>0</v>
      </c>
      <c r="G542" s="73">
        <v>6</v>
      </c>
      <c r="H542" s="74" t="s">
        <v>946</v>
      </c>
      <c r="I542" s="75">
        <v>0</v>
      </c>
      <c r="J542" s="74"/>
      <c r="K542" s="249">
        <v>8.9300000000000004E-3</v>
      </c>
      <c r="L542" s="257">
        <v>1.0030000000000001E-2</v>
      </c>
      <c r="M542" s="249"/>
      <c r="N542" s="249"/>
      <c r="O542" s="249"/>
      <c r="P542" s="250"/>
      <c r="Q542" s="257">
        <v>9.9100000000000004E-3</v>
      </c>
      <c r="R542" s="251"/>
      <c r="S542" s="249"/>
      <c r="T542" s="249"/>
      <c r="U542" s="249"/>
      <c r="V542" s="249"/>
      <c r="W542" s="249"/>
      <c r="X542" s="257">
        <v>1.109E-3</v>
      </c>
      <c r="Y542" s="249"/>
      <c r="Z542" s="249"/>
      <c r="AA542" s="249"/>
      <c r="AB542" s="250"/>
      <c r="AC542" s="257"/>
      <c r="AD542" s="251"/>
      <c r="AE542" s="249"/>
      <c r="AF542" s="249"/>
      <c r="AG542" s="249"/>
      <c r="AH542" s="249"/>
      <c r="AI542" s="249"/>
      <c r="AK542" s="77" t="s">
        <v>469</v>
      </c>
      <c r="AL542" s="78" t="s">
        <v>969</v>
      </c>
      <c r="AM542" s="77" t="s">
        <v>528</v>
      </c>
      <c r="AN542" s="78" t="s">
        <v>355</v>
      </c>
      <c r="AO542" s="79">
        <v>6</v>
      </c>
      <c r="AP542" s="78">
        <v>0</v>
      </c>
      <c r="AQ542" s="78">
        <v>1.0030000000000001E-2</v>
      </c>
      <c r="AR542" s="78">
        <v>1.0030000000000001E-2</v>
      </c>
      <c r="AS542" s="78">
        <v>1.0030000000000001E-2</v>
      </c>
      <c r="AT542" s="78">
        <v>1.0030000000000001E-2</v>
      </c>
      <c r="AU542" s="78">
        <v>1.0030000000000001E-2</v>
      </c>
      <c r="AV542" s="78">
        <v>1.0030000000000001E-2</v>
      </c>
      <c r="AW542" s="78">
        <v>1.0030000000000001E-2</v>
      </c>
      <c r="AX542" s="78">
        <v>1.0030000000000001E-2</v>
      </c>
      <c r="AY542" s="78">
        <v>1.0030000000000001E-2</v>
      </c>
      <c r="AZ542" s="78">
        <v>1.0030000000000001E-2</v>
      </c>
      <c r="BA542" s="78">
        <v>1.0030000000000001E-2</v>
      </c>
      <c r="BB542" s="78">
        <v>1.0030000000000001E-2</v>
      </c>
      <c r="BC542" s="78">
        <v>1.0030000000000001E-2</v>
      </c>
      <c r="BD542" s="78">
        <v>1.0030000000000001E-2</v>
      </c>
      <c r="BE542" s="78">
        <v>1.0030000000000001E-2</v>
      </c>
      <c r="BF542" s="78">
        <v>1.0030000000000001E-2</v>
      </c>
      <c r="BG542" s="78">
        <v>1.0030000000000001E-2</v>
      </c>
      <c r="BH542" s="78">
        <v>1.0030000000000001E-2</v>
      </c>
      <c r="BI542" s="78">
        <v>1.0030000000000001E-2</v>
      </c>
      <c r="BJ542" s="78">
        <v>1.0030000000000001E-2</v>
      </c>
      <c r="BK542" s="78">
        <v>1.0030000000000001E-2</v>
      </c>
      <c r="BL542" s="78">
        <v>1.0030000000000001E-2</v>
      </c>
      <c r="BM542" s="78">
        <v>1.0030000000000001E-2</v>
      </c>
      <c r="BN542" s="78">
        <v>1.0030000000000001E-2</v>
      </c>
      <c r="BO542" s="77"/>
      <c r="BP542" s="77"/>
    </row>
    <row r="543" spans="1:68" ht="14.1" customHeight="1" x14ac:dyDescent="0.25">
      <c r="A543" t="str">
        <f t="shared" si="8"/>
        <v>RTP-2 (Non-Residential)_Rider TS - Interval (uncol rate)</v>
      </c>
      <c r="B543" s="80" t="s">
        <v>470</v>
      </c>
      <c r="C543" s="71" t="s">
        <v>528</v>
      </c>
      <c r="D543" s="81"/>
      <c r="E543" s="73" t="s">
        <v>355</v>
      </c>
      <c r="F543" s="73">
        <v>0</v>
      </c>
      <c r="G543" s="73">
        <v>6</v>
      </c>
      <c r="H543" s="74" t="s">
        <v>946</v>
      </c>
      <c r="I543" s="75">
        <v>0</v>
      </c>
      <c r="J543" s="74"/>
      <c r="K543" s="249">
        <v>1.08E-3</v>
      </c>
      <c r="L543" s="257">
        <v>1.2199999999999999E-3</v>
      </c>
      <c r="M543" s="249"/>
      <c r="N543" s="249"/>
      <c r="O543" s="249"/>
      <c r="P543" s="250"/>
      <c r="Q543" s="257">
        <v>1.1999999999999999E-3</v>
      </c>
      <c r="R543" s="251"/>
      <c r="S543" s="249"/>
      <c r="T543" s="249"/>
      <c r="U543" s="249"/>
      <c r="V543" s="249"/>
      <c r="W543" s="249"/>
      <c r="X543" s="257">
        <v>1.34E-3</v>
      </c>
      <c r="Y543" s="249"/>
      <c r="Z543" s="249"/>
      <c r="AA543" s="249"/>
      <c r="AB543" s="250"/>
      <c r="AC543" s="257"/>
      <c r="AD543" s="251"/>
      <c r="AE543" s="249"/>
      <c r="AF543" s="249"/>
      <c r="AG543" s="249"/>
      <c r="AH543" s="249"/>
      <c r="AI543" s="249"/>
      <c r="AK543" s="77" t="s">
        <v>470</v>
      </c>
      <c r="AL543" s="78" t="s">
        <v>970</v>
      </c>
      <c r="AM543" s="77" t="s">
        <v>528</v>
      </c>
      <c r="AN543" s="78" t="s">
        <v>355</v>
      </c>
      <c r="AO543" s="79">
        <v>6</v>
      </c>
      <c r="AP543" s="78">
        <v>0</v>
      </c>
      <c r="AQ543" s="78">
        <v>1.2199999999999999E-3</v>
      </c>
      <c r="AR543" s="78">
        <v>1.2199999999999999E-3</v>
      </c>
      <c r="AS543" s="78">
        <v>1.2199999999999999E-3</v>
      </c>
      <c r="AT543" s="78">
        <v>1.2199999999999999E-3</v>
      </c>
      <c r="AU543" s="78">
        <v>1.2199999999999999E-3</v>
      </c>
      <c r="AV543" s="78">
        <v>1.2199999999999999E-3</v>
      </c>
      <c r="AW543" s="78">
        <v>1.2199999999999999E-3</v>
      </c>
      <c r="AX543" s="78">
        <v>1.2199999999999999E-3</v>
      </c>
      <c r="AY543" s="78">
        <v>1.2199999999999999E-3</v>
      </c>
      <c r="AZ543" s="78">
        <v>1.2199999999999999E-3</v>
      </c>
      <c r="BA543" s="78">
        <v>1.2199999999999999E-3</v>
      </c>
      <c r="BB543" s="78">
        <v>1.2199999999999999E-3</v>
      </c>
      <c r="BC543" s="78">
        <v>1.2199999999999999E-3</v>
      </c>
      <c r="BD543" s="78">
        <v>1.2199999999999999E-3</v>
      </c>
      <c r="BE543" s="78">
        <v>1.2199999999999999E-3</v>
      </c>
      <c r="BF543" s="78">
        <v>1.2199999999999999E-3</v>
      </c>
      <c r="BG543" s="78">
        <v>1.2199999999999999E-3</v>
      </c>
      <c r="BH543" s="78">
        <v>1.2199999999999999E-3</v>
      </c>
      <c r="BI543" s="78">
        <v>1.2199999999999999E-3</v>
      </c>
      <c r="BJ543" s="78">
        <v>1.2199999999999999E-3</v>
      </c>
      <c r="BK543" s="78">
        <v>1.2199999999999999E-3</v>
      </c>
      <c r="BL543" s="78">
        <v>1.2199999999999999E-3</v>
      </c>
      <c r="BM543" s="78">
        <v>1.2199999999999999E-3</v>
      </c>
      <c r="BN543" s="78">
        <v>1.2199999999999999E-3</v>
      </c>
      <c r="BO543" s="77"/>
      <c r="BP543" s="77"/>
    </row>
    <row r="544" spans="1:68" ht="14.1" customHeight="1" x14ac:dyDescent="0.25">
      <c r="A544" t="str">
        <f t="shared" si="8"/>
        <v>DS-3 (General Delivery Service)_Rider TS - Interval (uncol rate)</v>
      </c>
      <c r="B544" s="80" t="s">
        <v>320</v>
      </c>
      <c r="C544" s="71" t="s">
        <v>528</v>
      </c>
      <c r="D544" s="81"/>
      <c r="E544" s="73" t="s">
        <v>355</v>
      </c>
      <c r="F544" s="73">
        <v>0</v>
      </c>
      <c r="G544" s="73">
        <v>6</v>
      </c>
      <c r="H544" s="74" t="s">
        <v>946</v>
      </c>
      <c r="I544" s="75">
        <v>0</v>
      </c>
      <c r="J544" s="74"/>
      <c r="K544" s="249">
        <v>1.31E-3</v>
      </c>
      <c r="L544" s="257">
        <v>1.47E-3</v>
      </c>
      <c r="M544" s="249"/>
      <c r="N544" s="249"/>
      <c r="O544" s="249"/>
      <c r="P544" s="250"/>
      <c r="Q544" s="257">
        <v>1.4499999999999999E-3</v>
      </c>
      <c r="R544" s="251"/>
      <c r="S544" s="249"/>
      <c r="T544" s="249"/>
      <c r="U544" s="249"/>
      <c r="V544" s="249"/>
      <c r="W544" s="249"/>
      <c r="X544" s="257">
        <v>1.6299999999999999E-3</v>
      </c>
      <c r="Y544" s="249"/>
      <c r="Z544" s="249"/>
      <c r="AA544" s="249"/>
      <c r="AB544" s="250"/>
      <c r="AC544" s="257"/>
      <c r="AD544" s="251"/>
      <c r="AE544" s="249"/>
      <c r="AF544" s="249"/>
      <c r="AG544" s="249"/>
      <c r="AH544" s="249"/>
      <c r="AI544" s="249"/>
      <c r="AK544" s="77" t="s">
        <v>320</v>
      </c>
      <c r="AL544" s="78" t="s">
        <v>955</v>
      </c>
      <c r="AM544" s="77" t="s">
        <v>528</v>
      </c>
      <c r="AN544" s="78" t="s">
        <v>355</v>
      </c>
      <c r="AO544" s="79">
        <v>6</v>
      </c>
      <c r="AP544" s="78">
        <v>0</v>
      </c>
      <c r="AQ544" s="78">
        <v>1.47E-3</v>
      </c>
      <c r="AR544" s="78">
        <v>1.47E-3</v>
      </c>
      <c r="AS544" s="78">
        <v>1.47E-3</v>
      </c>
      <c r="AT544" s="78">
        <v>1.47E-3</v>
      </c>
      <c r="AU544" s="78">
        <v>1.47E-3</v>
      </c>
      <c r="AV544" s="78">
        <v>1.47E-3</v>
      </c>
      <c r="AW544" s="78">
        <v>1.47E-3</v>
      </c>
      <c r="AX544" s="78">
        <v>1.47E-3</v>
      </c>
      <c r="AY544" s="78">
        <v>1.47E-3</v>
      </c>
      <c r="AZ544" s="78">
        <v>1.47E-3</v>
      </c>
      <c r="BA544" s="78">
        <v>1.47E-3</v>
      </c>
      <c r="BB544" s="78">
        <v>1.47E-3</v>
      </c>
      <c r="BC544" s="78">
        <v>1.47E-3</v>
      </c>
      <c r="BD544" s="78">
        <v>1.47E-3</v>
      </c>
      <c r="BE544" s="78">
        <v>1.47E-3</v>
      </c>
      <c r="BF544" s="78">
        <v>1.47E-3</v>
      </c>
      <c r="BG544" s="78">
        <v>1.47E-3</v>
      </c>
      <c r="BH544" s="78">
        <v>1.47E-3</v>
      </c>
      <c r="BI544" s="78">
        <v>1.47E-3</v>
      </c>
      <c r="BJ544" s="78">
        <v>1.47E-3</v>
      </c>
      <c r="BK544" s="78">
        <v>1.47E-3</v>
      </c>
      <c r="BL544" s="78">
        <v>1.47E-3</v>
      </c>
      <c r="BM544" s="78">
        <v>1.47E-3</v>
      </c>
      <c r="BN544" s="78">
        <v>1.47E-3</v>
      </c>
      <c r="BO544" s="77"/>
      <c r="BP544" s="77"/>
    </row>
    <row r="545" spans="1:68" ht="14.1" customHeight="1" x14ac:dyDescent="0.25">
      <c r="A545" t="str">
        <f t="shared" si="8"/>
        <v>DS-4 (Large General Service)_Rider TS - Interval (uncol rate)</v>
      </c>
      <c r="B545" s="80" t="s">
        <v>303</v>
      </c>
      <c r="C545" s="71" t="s">
        <v>528</v>
      </c>
      <c r="D545" s="81"/>
      <c r="E545" s="73" t="s">
        <v>355</v>
      </c>
      <c r="F545" s="73">
        <v>0</v>
      </c>
      <c r="G545" s="73">
        <v>6</v>
      </c>
      <c r="H545" s="74" t="s">
        <v>946</v>
      </c>
      <c r="I545" s="75">
        <v>0</v>
      </c>
      <c r="J545" s="74"/>
      <c r="K545" s="249">
        <v>1.2E-4</v>
      </c>
      <c r="L545" s="257">
        <v>1.3999999999999999E-4</v>
      </c>
      <c r="M545" s="249"/>
      <c r="N545" s="249"/>
      <c r="O545" s="249"/>
      <c r="P545" s="250"/>
      <c r="Q545" s="257"/>
      <c r="R545" s="251"/>
      <c r="S545" s="249"/>
      <c r="T545" s="249"/>
      <c r="U545" s="249"/>
      <c r="V545" s="249"/>
      <c r="W545" s="249"/>
      <c r="X545" s="257">
        <v>1.4999999999999999E-4</v>
      </c>
      <c r="Y545" s="249"/>
      <c r="Z545" s="249"/>
      <c r="AA545" s="249"/>
      <c r="AB545" s="250"/>
      <c r="AC545" s="257"/>
      <c r="AD545" s="251"/>
      <c r="AE545" s="249"/>
      <c r="AF545" s="249"/>
      <c r="AG545" s="249"/>
      <c r="AH545" s="249"/>
      <c r="AI545" s="249"/>
      <c r="AK545" s="77" t="s">
        <v>303</v>
      </c>
      <c r="AL545" s="78" t="s">
        <v>947</v>
      </c>
      <c r="AM545" s="77" t="s">
        <v>528</v>
      </c>
      <c r="AN545" s="78" t="s">
        <v>355</v>
      </c>
      <c r="AO545" s="79">
        <v>6</v>
      </c>
      <c r="AP545" s="78">
        <v>0</v>
      </c>
      <c r="AQ545" s="78">
        <v>1.3999999999999999E-4</v>
      </c>
      <c r="AR545" s="78">
        <v>1.3999999999999999E-4</v>
      </c>
      <c r="AS545" s="78">
        <v>1.3999999999999999E-4</v>
      </c>
      <c r="AT545" s="78">
        <v>1.3999999999999999E-4</v>
      </c>
      <c r="AU545" s="78">
        <v>1.3999999999999999E-4</v>
      </c>
      <c r="AV545" s="78">
        <v>1.3999999999999999E-4</v>
      </c>
      <c r="AW545" s="78">
        <v>1.3999999999999999E-4</v>
      </c>
      <c r="AX545" s="78">
        <v>1.3999999999999999E-4</v>
      </c>
      <c r="AY545" s="78">
        <v>1.3999999999999999E-4</v>
      </c>
      <c r="AZ545" s="78">
        <v>1.3999999999999999E-4</v>
      </c>
      <c r="BA545" s="78">
        <v>1.3999999999999999E-4</v>
      </c>
      <c r="BB545" s="78">
        <v>1.3999999999999999E-4</v>
      </c>
      <c r="BC545" s="78">
        <v>1.3999999999999999E-4</v>
      </c>
      <c r="BD545" s="78">
        <v>1.3999999999999999E-4</v>
      </c>
      <c r="BE545" s="78">
        <v>1.3999999999999999E-4</v>
      </c>
      <c r="BF545" s="78">
        <v>1.3999999999999999E-4</v>
      </c>
      <c r="BG545" s="78">
        <v>1.3999999999999999E-4</v>
      </c>
      <c r="BH545" s="78">
        <v>1.3999999999999999E-4</v>
      </c>
      <c r="BI545" s="78">
        <v>1.3999999999999999E-4</v>
      </c>
      <c r="BJ545" s="78">
        <v>1.3999999999999999E-4</v>
      </c>
      <c r="BK545" s="78">
        <v>1.3999999999999999E-4</v>
      </c>
      <c r="BL545" s="78">
        <v>1.3999999999999999E-4</v>
      </c>
      <c r="BM545" s="78">
        <v>1.3999999999999999E-4</v>
      </c>
      <c r="BN545" s="78">
        <v>1.3999999999999999E-4</v>
      </c>
      <c r="BO545" s="77"/>
      <c r="BP545" s="77"/>
    </row>
    <row r="546" spans="1:68" ht="14.1" customHeight="1" x14ac:dyDescent="0.25">
      <c r="A546" t="str">
        <f t="shared" si="8"/>
        <v>DS-6 (DS-3) Temp. Sensitive DS_Rider TS - Interval (uncol rate)</v>
      </c>
      <c r="B546" s="80" t="s">
        <v>304</v>
      </c>
      <c r="C546" s="71" t="s">
        <v>528</v>
      </c>
      <c r="D546" s="81"/>
      <c r="E546" s="73" t="s">
        <v>355</v>
      </c>
      <c r="F546" s="73">
        <v>0</v>
      </c>
      <c r="G546" s="73">
        <v>6</v>
      </c>
      <c r="H546" s="74" t="s">
        <v>946</v>
      </c>
      <c r="I546" s="75">
        <v>0</v>
      </c>
      <c r="J546" s="74"/>
      <c r="K546" s="249">
        <v>1.31E-3</v>
      </c>
      <c r="L546" s="257">
        <v>1.47E-3</v>
      </c>
      <c r="M546" s="249"/>
      <c r="N546" s="249"/>
      <c r="O546" s="249"/>
      <c r="P546" s="250"/>
      <c r="Q546" s="257">
        <v>1.4499999999999999E-3</v>
      </c>
      <c r="R546" s="251"/>
      <c r="S546" s="249"/>
      <c r="T546" s="249"/>
      <c r="U546" s="249"/>
      <c r="V546" s="249"/>
      <c r="W546" s="249"/>
      <c r="X546" s="257">
        <v>1.6299999999999999E-3</v>
      </c>
      <c r="Y546" s="249"/>
      <c r="Z546" s="249"/>
      <c r="AA546" s="249"/>
      <c r="AB546" s="250"/>
      <c r="AC546" s="257"/>
      <c r="AD546" s="251"/>
      <c r="AE546" s="249"/>
      <c r="AF546" s="249"/>
      <c r="AG546" s="249"/>
      <c r="AH546" s="249"/>
      <c r="AI546" s="249"/>
      <c r="AK546" s="77" t="s">
        <v>304</v>
      </c>
      <c r="AL546" s="78" t="s">
        <v>948</v>
      </c>
      <c r="AM546" s="77" t="s">
        <v>528</v>
      </c>
      <c r="AN546" s="78" t="s">
        <v>355</v>
      </c>
      <c r="AO546" s="79">
        <v>6</v>
      </c>
      <c r="AP546" s="78">
        <v>0</v>
      </c>
      <c r="AQ546" s="78">
        <v>1.47E-3</v>
      </c>
      <c r="AR546" s="78">
        <v>1.47E-3</v>
      </c>
      <c r="AS546" s="78">
        <v>1.47E-3</v>
      </c>
      <c r="AT546" s="78">
        <v>1.47E-3</v>
      </c>
      <c r="AU546" s="78">
        <v>1.47E-3</v>
      </c>
      <c r="AV546" s="78">
        <v>1.47E-3</v>
      </c>
      <c r="AW546" s="78">
        <v>1.47E-3</v>
      </c>
      <c r="AX546" s="78">
        <v>1.47E-3</v>
      </c>
      <c r="AY546" s="78">
        <v>1.47E-3</v>
      </c>
      <c r="AZ546" s="78">
        <v>1.47E-3</v>
      </c>
      <c r="BA546" s="78">
        <v>1.47E-3</v>
      </c>
      <c r="BB546" s="78">
        <v>1.47E-3</v>
      </c>
      <c r="BC546" s="78">
        <v>1.47E-3</v>
      </c>
      <c r="BD546" s="78">
        <v>1.47E-3</v>
      </c>
      <c r="BE546" s="78">
        <v>1.47E-3</v>
      </c>
      <c r="BF546" s="78">
        <v>1.47E-3</v>
      </c>
      <c r="BG546" s="78">
        <v>1.47E-3</v>
      </c>
      <c r="BH546" s="78">
        <v>1.47E-3</v>
      </c>
      <c r="BI546" s="78">
        <v>1.47E-3</v>
      </c>
      <c r="BJ546" s="78">
        <v>1.47E-3</v>
      </c>
      <c r="BK546" s="78">
        <v>1.47E-3</v>
      </c>
      <c r="BL546" s="78">
        <v>1.47E-3</v>
      </c>
      <c r="BM546" s="78">
        <v>1.47E-3</v>
      </c>
      <c r="BN546" s="78">
        <v>1.47E-3</v>
      </c>
      <c r="BO546" s="77"/>
      <c r="BP546" s="77"/>
    </row>
    <row r="547" spans="1:68" ht="14.1" customHeight="1" x14ac:dyDescent="0.25">
      <c r="A547" t="str">
        <f t="shared" si="8"/>
        <v>DS-6 (DS-4) Temp. Sensitive DS_Rider TS - Interval (uncol rate)</v>
      </c>
      <c r="B547" s="80" t="s">
        <v>305</v>
      </c>
      <c r="C547" s="71" t="s">
        <v>528</v>
      </c>
      <c r="D547" s="81"/>
      <c r="E547" s="73" t="s">
        <v>355</v>
      </c>
      <c r="F547" s="73">
        <v>0</v>
      </c>
      <c r="G547" s="73">
        <v>6</v>
      </c>
      <c r="H547" s="74" t="s">
        <v>946</v>
      </c>
      <c r="I547" s="75">
        <v>0</v>
      </c>
      <c r="J547" s="74"/>
      <c r="K547" s="249">
        <v>1.2E-4</v>
      </c>
      <c r="L547" s="257">
        <v>1.3999999999999999E-4</v>
      </c>
      <c r="M547" s="249"/>
      <c r="N547" s="249"/>
      <c r="O547" s="249"/>
      <c r="P547" s="250"/>
      <c r="Q547" s="257"/>
      <c r="R547" s="251"/>
      <c r="S547" s="249"/>
      <c r="T547" s="249"/>
      <c r="U547" s="249"/>
      <c r="V547" s="249"/>
      <c r="W547" s="249"/>
      <c r="X547" s="257">
        <v>1.4999999999999999E-4</v>
      </c>
      <c r="Y547" s="249"/>
      <c r="Z547" s="249"/>
      <c r="AA547" s="249"/>
      <c r="AB547" s="250"/>
      <c r="AC547" s="257"/>
      <c r="AD547" s="251"/>
      <c r="AE547" s="249"/>
      <c r="AF547" s="249"/>
      <c r="AG547" s="249"/>
      <c r="AH547" s="249"/>
      <c r="AI547" s="249"/>
      <c r="AK547" s="77" t="s">
        <v>305</v>
      </c>
      <c r="AL547" s="78" t="s">
        <v>949</v>
      </c>
      <c r="AM547" s="77" t="s">
        <v>528</v>
      </c>
      <c r="AN547" s="78" t="s">
        <v>355</v>
      </c>
      <c r="AO547" s="79">
        <v>6</v>
      </c>
      <c r="AP547" s="78">
        <v>0</v>
      </c>
      <c r="AQ547" s="78">
        <v>1.3999999999999999E-4</v>
      </c>
      <c r="AR547" s="78">
        <v>1.3999999999999999E-4</v>
      </c>
      <c r="AS547" s="78">
        <v>1.3999999999999999E-4</v>
      </c>
      <c r="AT547" s="78">
        <v>1.3999999999999999E-4</v>
      </c>
      <c r="AU547" s="78">
        <v>1.3999999999999999E-4</v>
      </c>
      <c r="AV547" s="78">
        <v>1.3999999999999999E-4</v>
      </c>
      <c r="AW547" s="78">
        <v>1.3999999999999999E-4</v>
      </c>
      <c r="AX547" s="78">
        <v>1.3999999999999999E-4</v>
      </c>
      <c r="AY547" s="78">
        <v>1.3999999999999999E-4</v>
      </c>
      <c r="AZ547" s="78">
        <v>1.3999999999999999E-4</v>
      </c>
      <c r="BA547" s="78">
        <v>1.3999999999999999E-4</v>
      </c>
      <c r="BB547" s="78">
        <v>1.3999999999999999E-4</v>
      </c>
      <c r="BC547" s="78">
        <v>1.3999999999999999E-4</v>
      </c>
      <c r="BD547" s="78">
        <v>1.3999999999999999E-4</v>
      </c>
      <c r="BE547" s="78">
        <v>1.3999999999999999E-4</v>
      </c>
      <c r="BF547" s="78">
        <v>1.3999999999999999E-4</v>
      </c>
      <c r="BG547" s="78">
        <v>1.3999999999999999E-4</v>
      </c>
      <c r="BH547" s="78">
        <v>1.3999999999999999E-4</v>
      </c>
      <c r="BI547" s="78">
        <v>1.3999999999999999E-4</v>
      </c>
      <c r="BJ547" s="78">
        <v>1.3999999999999999E-4</v>
      </c>
      <c r="BK547" s="78">
        <v>1.3999999999999999E-4</v>
      </c>
      <c r="BL547" s="78">
        <v>1.3999999999999999E-4</v>
      </c>
      <c r="BM547" s="78">
        <v>1.3999999999999999E-4</v>
      </c>
      <c r="BN547" s="78">
        <v>1.3999999999999999E-4</v>
      </c>
      <c r="BO547" s="77"/>
      <c r="BP547" s="77"/>
    </row>
    <row r="548" spans="1:68" ht="14.1" customHeight="1" x14ac:dyDescent="0.25">
      <c r="A548" t="str">
        <f t="shared" si="8"/>
        <v>BGS-1 (Residential)_Rider TS - Non-Interval (overall rate)</v>
      </c>
      <c r="B548" s="80" t="s">
        <v>326</v>
      </c>
      <c r="C548" s="71" t="s">
        <v>529</v>
      </c>
      <c r="D548" s="81"/>
      <c r="E548" s="73" t="s">
        <v>355</v>
      </c>
      <c r="F548" s="73">
        <v>0</v>
      </c>
      <c r="G548" s="73">
        <v>6</v>
      </c>
      <c r="H548" s="74" t="s">
        <v>946</v>
      </c>
      <c r="I548" s="75">
        <v>0</v>
      </c>
      <c r="J548" s="74"/>
      <c r="K548" s="249">
        <v>2.0129999999999999E-2</v>
      </c>
      <c r="L548" s="249">
        <v>2.1989999999999999E-2</v>
      </c>
      <c r="M548" s="249"/>
      <c r="N548" s="249"/>
      <c r="O548" s="249"/>
      <c r="P548" s="250"/>
      <c r="Q548" s="253">
        <v>2.1909999999999999E-2</v>
      </c>
      <c r="R548" s="251"/>
      <c r="S548" s="249"/>
      <c r="T548" s="249"/>
      <c r="U548" s="249"/>
      <c r="V548" s="249"/>
      <c r="W548" s="249"/>
      <c r="X548" s="268">
        <v>2.545E-2</v>
      </c>
      <c r="Y548" s="249"/>
      <c r="Z548" s="249"/>
      <c r="AA548" s="249"/>
      <c r="AB548" s="250"/>
      <c r="AC548" s="253"/>
      <c r="AD548" s="251"/>
      <c r="AE548" s="249"/>
      <c r="AF548" s="249"/>
      <c r="AG548" s="249"/>
      <c r="AH548" s="249"/>
      <c r="AI548" s="249"/>
      <c r="AK548" s="77" t="s">
        <v>326</v>
      </c>
      <c r="AL548" s="78" t="s">
        <v>961</v>
      </c>
      <c r="AM548" s="77" t="s">
        <v>529</v>
      </c>
      <c r="AN548" s="78" t="s">
        <v>355</v>
      </c>
      <c r="AO548" s="79">
        <v>6</v>
      </c>
      <c r="AP548" s="78">
        <v>0</v>
      </c>
      <c r="AQ548" s="78">
        <v>2.1989999999999999E-2</v>
      </c>
      <c r="AR548" s="78">
        <v>2.1989999999999999E-2</v>
      </c>
      <c r="AS548" s="78">
        <v>2.1989999999999999E-2</v>
      </c>
      <c r="AT548" s="78">
        <v>2.1989999999999999E-2</v>
      </c>
      <c r="AU548" s="78">
        <v>2.1989999999999999E-2</v>
      </c>
      <c r="AV548" s="78">
        <v>2.1989999999999999E-2</v>
      </c>
      <c r="AW548" s="78">
        <v>2.1989999999999999E-2</v>
      </c>
      <c r="AX548" s="78">
        <v>2.1989999999999999E-2</v>
      </c>
      <c r="AY548" s="78">
        <v>2.1989999999999999E-2</v>
      </c>
      <c r="AZ548" s="78">
        <v>2.1989999999999999E-2</v>
      </c>
      <c r="BA548" s="78">
        <v>2.1989999999999999E-2</v>
      </c>
      <c r="BB548" s="78">
        <v>2.1989999999999999E-2</v>
      </c>
      <c r="BC548" s="78">
        <v>2.1989999999999999E-2</v>
      </c>
      <c r="BD548" s="78">
        <v>2.1989999999999999E-2</v>
      </c>
      <c r="BE548" s="78">
        <v>2.1989999999999999E-2</v>
      </c>
      <c r="BF548" s="78">
        <v>2.1989999999999999E-2</v>
      </c>
      <c r="BG548" s="78">
        <v>2.1989999999999999E-2</v>
      </c>
      <c r="BH548" s="78">
        <v>2.1989999999999999E-2</v>
      </c>
      <c r="BI548" s="78">
        <v>2.1989999999999999E-2</v>
      </c>
      <c r="BJ548" s="78">
        <v>2.1989999999999999E-2</v>
      </c>
      <c r="BK548" s="78">
        <v>2.1989999999999999E-2</v>
      </c>
      <c r="BL548" s="78">
        <v>2.1989999999999999E-2</v>
      </c>
      <c r="BM548" s="78">
        <v>2.1989999999999999E-2</v>
      </c>
      <c r="BN548" s="78">
        <v>2.1989999999999999E-2</v>
      </c>
      <c r="BO548" s="77"/>
      <c r="BP548" s="77"/>
    </row>
    <row r="549" spans="1:68" ht="14.1" customHeight="1" x14ac:dyDescent="0.25">
      <c r="A549" t="str">
        <f t="shared" si="8"/>
        <v>BGS-2 (Non-Residential)_Rider TS - Non-Interval (overall rate)</v>
      </c>
      <c r="B549" s="80" t="s">
        <v>331</v>
      </c>
      <c r="C549" s="71" t="s">
        <v>529</v>
      </c>
      <c r="D549" s="81"/>
      <c r="E549" s="73" t="s">
        <v>355</v>
      </c>
      <c r="F549" s="73">
        <v>0</v>
      </c>
      <c r="G549" s="73">
        <v>6</v>
      </c>
      <c r="H549" s="74" t="s">
        <v>946</v>
      </c>
      <c r="I549" s="75">
        <v>0</v>
      </c>
      <c r="J549" s="74"/>
      <c r="K549" s="249">
        <v>2.0129999999999999E-2</v>
      </c>
      <c r="L549" s="252">
        <v>2.1989999999999999E-2</v>
      </c>
      <c r="M549" s="249"/>
      <c r="N549" s="249"/>
      <c r="O549" s="249"/>
      <c r="P549" s="250"/>
      <c r="Q549" s="253">
        <v>2.1909999999999999E-2</v>
      </c>
      <c r="R549" s="251"/>
      <c r="S549" s="249"/>
      <c r="T549" s="249"/>
      <c r="U549" s="249"/>
      <c r="V549" s="249"/>
      <c r="W549" s="249"/>
      <c r="X549" s="252">
        <v>2.545E-2</v>
      </c>
      <c r="Y549" s="249"/>
      <c r="Z549" s="249"/>
      <c r="AA549" s="249"/>
      <c r="AB549" s="250"/>
      <c r="AC549" s="253"/>
      <c r="AD549" s="251"/>
      <c r="AE549" s="249"/>
      <c r="AF549" s="249"/>
      <c r="AG549" s="249"/>
      <c r="AH549" s="249"/>
      <c r="AI549" s="249"/>
      <c r="AK549" s="77" t="s">
        <v>331</v>
      </c>
      <c r="AL549" s="78" t="s">
        <v>964</v>
      </c>
      <c r="AM549" s="77" t="s">
        <v>529</v>
      </c>
      <c r="AN549" s="78" t="s">
        <v>355</v>
      </c>
      <c r="AO549" s="79">
        <v>6</v>
      </c>
      <c r="AP549" s="78">
        <v>0</v>
      </c>
      <c r="AQ549" s="78">
        <v>2.1989999999999999E-2</v>
      </c>
      <c r="AR549" s="78">
        <v>2.1989999999999999E-2</v>
      </c>
      <c r="AS549" s="78">
        <v>2.1989999999999999E-2</v>
      </c>
      <c r="AT549" s="78">
        <v>2.1989999999999999E-2</v>
      </c>
      <c r="AU549" s="78">
        <v>2.1989999999999999E-2</v>
      </c>
      <c r="AV549" s="78">
        <v>2.1989999999999999E-2</v>
      </c>
      <c r="AW549" s="78">
        <v>2.1989999999999999E-2</v>
      </c>
      <c r="AX549" s="78">
        <v>2.1989999999999999E-2</v>
      </c>
      <c r="AY549" s="78">
        <v>2.1989999999999999E-2</v>
      </c>
      <c r="AZ549" s="78">
        <v>2.1989999999999999E-2</v>
      </c>
      <c r="BA549" s="78">
        <v>2.1989999999999999E-2</v>
      </c>
      <c r="BB549" s="78">
        <v>2.1989999999999999E-2</v>
      </c>
      <c r="BC549" s="78">
        <v>2.1989999999999999E-2</v>
      </c>
      <c r="BD549" s="78">
        <v>2.1989999999999999E-2</v>
      </c>
      <c r="BE549" s="78">
        <v>2.1989999999999999E-2</v>
      </c>
      <c r="BF549" s="78">
        <v>2.1989999999999999E-2</v>
      </c>
      <c r="BG549" s="78">
        <v>2.1989999999999999E-2</v>
      </c>
      <c r="BH549" s="78">
        <v>2.1989999999999999E-2</v>
      </c>
      <c r="BI549" s="78">
        <v>2.1989999999999999E-2</v>
      </c>
      <c r="BJ549" s="78">
        <v>2.1989999999999999E-2</v>
      </c>
      <c r="BK549" s="78">
        <v>2.1989999999999999E-2</v>
      </c>
      <c r="BL549" s="78">
        <v>2.1989999999999999E-2</v>
      </c>
      <c r="BM549" s="78">
        <v>2.1989999999999999E-2</v>
      </c>
      <c r="BN549" s="78">
        <v>2.1989999999999999E-2</v>
      </c>
      <c r="BO549" s="77"/>
      <c r="BP549" s="77"/>
    </row>
    <row r="550" spans="1:68" ht="14.1" customHeight="1" x14ac:dyDescent="0.25">
      <c r="A550" t="str">
        <f t="shared" si="8"/>
        <v>DS-5 (Lighting Service)_Rider TS - Non-Interval (overall rate)</v>
      </c>
      <c r="B550" s="80" t="s">
        <v>306</v>
      </c>
      <c r="C550" s="71" t="s">
        <v>529</v>
      </c>
      <c r="D550" s="81"/>
      <c r="E550" s="73" t="s">
        <v>355</v>
      </c>
      <c r="F550" s="73">
        <v>0</v>
      </c>
      <c r="G550" s="73">
        <v>6</v>
      </c>
      <c r="H550" s="74" t="s">
        <v>946</v>
      </c>
      <c r="I550" s="75">
        <v>0</v>
      </c>
      <c r="J550" s="74"/>
      <c r="K550" s="249">
        <v>1.329E-2</v>
      </c>
      <c r="L550" s="252">
        <v>1.5339999999999999E-2</v>
      </c>
      <c r="M550" s="249"/>
      <c r="N550" s="249"/>
      <c r="O550" s="249"/>
      <c r="P550" s="250"/>
      <c r="Q550" s="253">
        <v>1.519E-2</v>
      </c>
      <c r="R550" s="251"/>
      <c r="S550" s="249"/>
      <c r="T550" s="249"/>
      <c r="U550" s="249"/>
      <c r="V550" s="249"/>
      <c r="W550" s="249"/>
      <c r="X550" s="252">
        <v>1.7069999999999998E-2</v>
      </c>
      <c r="Y550" s="249"/>
      <c r="Z550" s="249"/>
      <c r="AA550" s="249"/>
      <c r="AB550" s="250"/>
      <c r="AC550" s="253"/>
      <c r="AD550" s="251"/>
      <c r="AE550" s="249"/>
      <c r="AF550" s="249"/>
      <c r="AG550" s="249"/>
      <c r="AH550" s="249"/>
      <c r="AI550" s="249"/>
      <c r="AK550" s="77" t="s">
        <v>306</v>
      </c>
      <c r="AL550" s="78" t="s">
        <v>950</v>
      </c>
      <c r="AM550" s="77" t="s">
        <v>529</v>
      </c>
      <c r="AN550" s="78" t="s">
        <v>355</v>
      </c>
      <c r="AO550" s="79">
        <v>6</v>
      </c>
      <c r="AP550" s="78">
        <v>0</v>
      </c>
      <c r="AQ550" s="78">
        <v>1.5339999999999999E-2</v>
      </c>
      <c r="AR550" s="78">
        <v>1.5339999999999999E-2</v>
      </c>
      <c r="AS550" s="78">
        <v>1.5339999999999999E-2</v>
      </c>
      <c r="AT550" s="78">
        <v>1.5339999999999999E-2</v>
      </c>
      <c r="AU550" s="78">
        <v>1.5339999999999999E-2</v>
      </c>
      <c r="AV550" s="78">
        <v>1.5339999999999999E-2</v>
      </c>
      <c r="AW550" s="78">
        <v>1.5339999999999999E-2</v>
      </c>
      <c r="AX550" s="78">
        <v>1.5339999999999999E-2</v>
      </c>
      <c r="AY550" s="78">
        <v>1.5339999999999999E-2</v>
      </c>
      <c r="AZ550" s="78">
        <v>1.5339999999999999E-2</v>
      </c>
      <c r="BA550" s="78">
        <v>1.5339999999999999E-2</v>
      </c>
      <c r="BB550" s="78">
        <v>1.5339999999999999E-2</v>
      </c>
      <c r="BC550" s="78">
        <v>1.5339999999999999E-2</v>
      </c>
      <c r="BD550" s="78">
        <v>1.5339999999999999E-2</v>
      </c>
      <c r="BE550" s="78">
        <v>1.5339999999999999E-2</v>
      </c>
      <c r="BF550" s="78">
        <v>1.5339999999999999E-2</v>
      </c>
      <c r="BG550" s="78">
        <v>1.5339999999999999E-2</v>
      </c>
      <c r="BH550" s="78">
        <v>1.5339999999999999E-2</v>
      </c>
      <c r="BI550" s="78">
        <v>1.5339999999999999E-2</v>
      </c>
      <c r="BJ550" s="78">
        <v>1.5339999999999999E-2</v>
      </c>
      <c r="BK550" s="78">
        <v>1.5339999999999999E-2</v>
      </c>
      <c r="BL550" s="78">
        <v>1.5339999999999999E-2</v>
      </c>
      <c r="BM550" s="78">
        <v>1.5339999999999999E-2</v>
      </c>
      <c r="BN550" s="78">
        <v>1.5339999999999999E-2</v>
      </c>
      <c r="BO550" s="77"/>
      <c r="BP550" s="77"/>
    </row>
    <row r="551" spans="1:68" ht="14.1" customHeight="1" x14ac:dyDescent="0.25">
      <c r="A551" t="str">
        <f t="shared" si="8"/>
        <v>BGS-1 (Residential)_Rider TS - Non-Interval (uncol rate)</v>
      </c>
      <c r="B551" s="80" t="s">
        <v>326</v>
      </c>
      <c r="C551" s="71" t="s">
        <v>530</v>
      </c>
      <c r="D551" s="81"/>
      <c r="E551" s="73" t="s">
        <v>355</v>
      </c>
      <c r="F551" s="73">
        <v>0</v>
      </c>
      <c r="G551" s="73">
        <v>6</v>
      </c>
      <c r="H551" s="74" t="s">
        <v>946</v>
      </c>
      <c r="I551" s="75">
        <v>0</v>
      </c>
      <c r="J551" s="74"/>
      <c r="K551" s="249">
        <v>6.8999999999999997E-4</v>
      </c>
      <c r="L551" s="257">
        <v>7.2999999999999996E-4</v>
      </c>
      <c r="M551" s="249"/>
      <c r="N551" s="249"/>
      <c r="O551" s="249"/>
      <c r="P551" s="250"/>
      <c r="Q551" s="253"/>
      <c r="R551" s="251"/>
      <c r="S551" s="249"/>
      <c r="T551" s="249"/>
      <c r="U551" s="249"/>
      <c r="V551" s="249"/>
      <c r="W551" s="249"/>
      <c r="X551" s="257">
        <v>8.4000000000000003E-4</v>
      </c>
      <c r="Y551" s="249"/>
      <c r="Z551" s="249"/>
      <c r="AA551" s="249"/>
      <c r="AB551" s="250"/>
      <c r="AC551" s="253"/>
      <c r="AD551" s="251"/>
      <c r="AE551" s="249"/>
      <c r="AF551" s="249"/>
      <c r="AG551" s="249"/>
      <c r="AH551" s="249"/>
      <c r="AI551" s="249"/>
      <c r="AK551" s="77" t="s">
        <v>326</v>
      </c>
      <c r="AL551" s="78" t="s">
        <v>961</v>
      </c>
      <c r="AM551" s="77" t="s">
        <v>530</v>
      </c>
      <c r="AN551" s="78" t="s">
        <v>355</v>
      </c>
      <c r="AO551" s="79">
        <v>6</v>
      </c>
      <c r="AP551" s="78">
        <v>0</v>
      </c>
      <c r="AQ551" s="78">
        <v>7.2999999999999996E-4</v>
      </c>
      <c r="AR551" s="78">
        <v>7.2999999999999996E-4</v>
      </c>
      <c r="AS551" s="78">
        <v>7.2999999999999996E-4</v>
      </c>
      <c r="AT551" s="78">
        <v>7.2999999999999996E-4</v>
      </c>
      <c r="AU551" s="78">
        <v>7.2999999999999996E-4</v>
      </c>
      <c r="AV551" s="78">
        <v>7.2999999999999996E-4</v>
      </c>
      <c r="AW551" s="78">
        <v>7.2999999999999996E-4</v>
      </c>
      <c r="AX551" s="78">
        <v>7.2999999999999996E-4</v>
      </c>
      <c r="AY551" s="78">
        <v>7.2999999999999996E-4</v>
      </c>
      <c r="AZ551" s="78">
        <v>7.2999999999999996E-4</v>
      </c>
      <c r="BA551" s="78">
        <v>7.2999999999999996E-4</v>
      </c>
      <c r="BB551" s="78">
        <v>7.2999999999999996E-4</v>
      </c>
      <c r="BC551" s="78">
        <v>7.2999999999999996E-4</v>
      </c>
      <c r="BD551" s="78">
        <v>7.2999999999999996E-4</v>
      </c>
      <c r="BE551" s="78">
        <v>7.2999999999999996E-4</v>
      </c>
      <c r="BF551" s="78">
        <v>7.2999999999999996E-4</v>
      </c>
      <c r="BG551" s="78">
        <v>7.2999999999999996E-4</v>
      </c>
      <c r="BH551" s="78">
        <v>7.2999999999999996E-4</v>
      </c>
      <c r="BI551" s="78">
        <v>7.2999999999999996E-4</v>
      </c>
      <c r="BJ551" s="78">
        <v>7.2999999999999996E-4</v>
      </c>
      <c r="BK551" s="78">
        <v>7.2999999999999996E-4</v>
      </c>
      <c r="BL551" s="78">
        <v>7.2999999999999996E-4</v>
      </c>
      <c r="BM551" s="78">
        <v>7.2999999999999996E-4</v>
      </c>
      <c r="BN551" s="78">
        <v>7.2999999999999996E-4</v>
      </c>
      <c r="BO551" s="77"/>
      <c r="BP551" s="77"/>
    </row>
    <row r="552" spans="1:68" ht="14.1" customHeight="1" x14ac:dyDescent="0.25">
      <c r="A552" t="str">
        <f t="shared" si="8"/>
        <v>BGS-2 (Non-Residential)_Rider TS - Non-Interval (uncol rate)</v>
      </c>
      <c r="B552" s="80" t="s">
        <v>331</v>
      </c>
      <c r="C552" s="71" t="s">
        <v>530</v>
      </c>
      <c r="D552" s="81"/>
      <c r="E552" s="73" t="s">
        <v>355</v>
      </c>
      <c r="F552" s="73">
        <v>0</v>
      </c>
      <c r="G552" s="73">
        <v>6</v>
      </c>
      <c r="H552" s="74" t="s">
        <v>946</v>
      </c>
      <c r="I552" s="75">
        <v>0</v>
      </c>
      <c r="J552" s="74"/>
      <c r="K552" s="249">
        <v>8.0000000000000007E-5</v>
      </c>
      <c r="L552" s="257">
        <v>9.0000000000000006E-5</v>
      </c>
      <c r="M552" s="249"/>
      <c r="N552" s="249"/>
      <c r="O552" s="249"/>
      <c r="P552" s="250"/>
      <c r="Q552" s="257"/>
      <c r="R552" s="251"/>
      <c r="S552" s="249"/>
      <c r="T552" s="249"/>
      <c r="U552" s="249"/>
      <c r="V552" s="249"/>
      <c r="W552" s="249"/>
      <c r="X552" s="257">
        <v>1E-4</v>
      </c>
      <c r="Y552" s="249"/>
      <c r="Z552" s="249"/>
      <c r="AA552" s="249"/>
      <c r="AB552" s="250"/>
      <c r="AC552" s="257"/>
      <c r="AD552" s="251"/>
      <c r="AE552" s="249"/>
      <c r="AF552" s="249"/>
      <c r="AG552" s="249"/>
      <c r="AH552" s="249"/>
      <c r="AI552" s="249"/>
      <c r="AK552" s="77" t="s">
        <v>331</v>
      </c>
      <c r="AL552" s="78" t="s">
        <v>964</v>
      </c>
      <c r="AM552" s="77" t="s">
        <v>530</v>
      </c>
      <c r="AN552" s="78" t="s">
        <v>355</v>
      </c>
      <c r="AO552" s="79">
        <v>6</v>
      </c>
      <c r="AP552" s="78">
        <v>0</v>
      </c>
      <c r="AQ552" s="78">
        <v>9.0000000000000006E-5</v>
      </c>
      <c r="AR552" s="78">
        <v>9.0000000000000006E-5</v>
      </c>
      <c r="AS552" s="78">
        <v>9.0000000000000006E-5</v>
      </c>
      <c r="AT552" s="78">
        <v>9.0000000000000006E-5</v>
      </c>
      <c r="AU552" s="78">
        <v>9.0000000000000006E-5</v>
      </c>
      <c r="AV552" s="78">
        <v>9.0000000000000006E-5</v>
      </c>
      <c r="AW552" s="78">
        <v>9.0000000000000006E-5</v>
      </c>
      <c r="AX552" s="78">
        <v>9.0000000000000006E-5</v>
      </c>
      <c r="AY552" s="78">
        <v>9.0000000000000006E-5</v>
      </c>
      <c r="AZ552" s="78">
        <v>9.0000000000000006E-5</v>
      </c>
      <c r="BA552" s="78">
        <v>9.0000000000000006E-5</v>
      </c>
      <c r="BB552" s="78">
        <v>9.0000000000000006E-5</v>
      </c>
      <c r="BC552" s="78">
        <v>9.0000000000000006E-5</v>
      </c>
      <c r="BD552" s="78">
        <v>9.0000000000000006E-5</v>
      </c>
      <c r="BE552" s="78">
        <v>9.0000000000000006E-5</v>
      </c>
      <c r="BF552" s="78">
        <v>9.0000000000000006E-5</v>
      </c>
      <c r="BG552" s="78">
        <v>9.0000000000000006E-5</v>
      </c>
      <c r="BH552" s="78">
        <v>9.0000000000000006E-5</v>
      </c>
      <c r="BI552" s="78">
        <v>9.0000000000000006E-5</v>
      </c>
      <c r="BJ552" s="78">
        <v>9.0000000000000006E-5</v>
      </c>
      <c r="BK552" s="78">
        <v>9.0000000000000006E-5</v>
      </c>
      <c r="BL552" s="78">
        <v>9.0000000000000006E-5</v>
      </c>
      <c r="BM552" s="78">
        <v>9.0000000000000006E-5</v>
      </c>
      <c r="BN552" s="78">
        <v>9.0000000000000006E-5</v>
      </c>
      <c r="BO552" s="77"/>
      <c r="BP552" s="77"/>
    </row>
    <row r="553" spans="1:68" ht="14.1" customHeight="1" x14ac:dyDescent="0.25">
      <c r="A553" t="str">
        <f t="shared" si="8"/>
        <v>DS-5 (Lighting Service)_Rider TS - Non-Interval (uncol rate)</v>
      </c>
      <c r="B553" s="80" t="s">
        <v>306</v>
      </c>
      <c r="C553" s="71" t="s">
        <v>530</v>
      </c>
      <c r="D553" s="81"/>
      <c r="E553" s="73" t="s">
        <v>355</v>
      </c>
      <c r="F553" s="73">
        <v>0</v>
      </c>
      <c r="G553" s="73">
        <v>6</v>
      </c>
      <c r="H553" s="74" t="s">
        <v>946</v>
      </c>
      <c r="I553" s="75">
        <v>0</v>
      </c>
      <c r="J553" s="74"/>
      <c r="K553" s="249">
        <v>5.0000000000000002E-5</v>
      </c>
      <c r="L553" s="257">
        <v>6.0000000000000002E-5</v>
      </c>
      <c r="M553" s="249"/>
      <c r="N553" s="249"/>
      <c r="O553" s="249"/>
      <c r="P553" s="250"/>
      <c r="Q553" s="253"/>
      <c r="R553" s="251"/>
      <c r="S553" s="249"/>
      <c r="T553" s="249"/>
      <c r="U553" s="249"/>
      <c r="V553" s="249"/>
      <c r="W553" s="249"/>
      <c r="X553" s="257">
        <v>6.9999999999999994E-5</v>
      </c>
      <c r="Y553" s="249"/>
      <c r="Z553" s="249"/>
      <c r="AA553" s="249"/>
      <c r="AB553" s="250"/>
      <c r="AC553" s="253"/>
      <c r="AD553" s="251"/>
      <c r="AE553" s="249"/>
      <c r="AF553" s="249"/>
      <c r="AG553" s="249"/>
      <c r="AH553" s="249"/>
      <c r="AI553" s="249"/>
      <c r="AK553" s="77" t="s">
        <v>306</v>
      </c>
      <c r="AL553" s="78" t="s">
        <v>950</v>
      </c>
      <c r="AM553" s="77" t="s">
        <v>530</v>
      </c>
      <c r="AN553" s="78" t="s">
        <v>355</v>
      </c>
      <c r="AO553" s="79">
        <v>6</v>
      </c>
      <c r="AP553" s="78">
        <v>0</v>
      </c>
      <c r="AQ553" s="78">
        <v>6.0000000000000002E-5</v>
      </c>
      <c r="AR553" s="78">
        <v>6.0000000000000002E-5</v>
      </c>
      <c r="AS553" s="78">
        <v>6.0000000000000002E-5</v>
      </c>
      <c r="AT553" s="78">
        <v>6.0000000000000002E-5</v>
      </c>
      <c r="AU553" s="78">
        <v>6.0000000000000002E-5</v>
      </c>
      <c r="AV553" s="78">
        <v>6.0000000000000002E-5</v>
      </c>
      <c r="AW553" s="78">
        <v>6.0000000000000002E-5</v>
      </c>
      <c r="AX553" s="78">
        <v>6.0000000000000002E-5</v>
      </c>
      <c r="AY553" s="78">
        <v>6.0000000000000002E-5</v>
      </c>
      <c r="AZ553" s="78">
        <v>6.0000000000000002E-5</v>
      </c>
      <c r="BA553" s="78">
        <v>6.0000000000000002E-5</v>
      </c>
      <c r="BB553" s="78">
        <v>6.0000000000000002E-5</v>
      </c>
      <c r="BC553" s="78">
        <v>6.0000000000000002E-5</v>
      </c>
      <c r="BD553" s="78">
        <v>6.0000000000000002E-5</v>
      </c>
      <c r="BE553" s="78">
        <v>6.0000000000000002E-5</v>
      </c>
      <c r="BF553" s="78">
        <v>6.0000000000000002E-5</v>
      </c>
      <c r="BG553" s="78">
        <v>6.0000000000000002E-5</v>
      </c>
      <c r="BH553" s="78">
        <v>6.0000000000000002E-5</v>
      </c>
      <c r="BI553" s="78">
        <v>6.0000000000000002E-5</v>
      </c>
      <c r="BJ553" s="78">
        <v>6.0000000000000002E-5</v>
      </c>
      <c r="BK553" s="78">
        <v>6.0000000000000002E-5</v>
      </c>
      <c r="BL553" s="78">
        <v>6.0000000000000002E-5</v>
      </c>
      <c r="BM553" s="78">
        <v>6.0000000000000002E-5</v>
      </c>
      <c r="BN553" s="78">
        <v>6.0000000000000002E-5</v>
      </c>
      <c r="BO553" s="77"/>
      <c r="BP553" s="77"/>
    </row>
    <row r="554" spans="1:68" ht="14.1" customHeight="1" x14ac:dyDescent="0.25">
      <c r="A554" t="str">
        <f t="shared" si="8"/>
        <v>DS-1 (Residential)_Rider UCB/POR - Program Charge</v>
      </c>
      <c r="B554" s="80" t="s">
        <v>316</v>
      </c>
      <c r="C554" s="254" t="s">
        <v>531</v>
      </c>
      <c r="D554" s="81"/>
      <c r="E554" s="73" t="s">
        <v>355</v>
      </c>
      <c r="F554" s="73">
        <v>0</v>
      </c>
      <c r="G554" s="73">
        <v>6</v>
      </c>
      <c r="H554" s="74" t="s">
        <v>946</v>
      </c>
      <c r="I554" s="75">
        <v>0</v>
      </c>
      <c r="J554" s="74"/>
      <c r="K554" s="249">
        <v>0.64</v>
      </c>
      <c r="L554" s="255">
        <v>0</v>
      </c>
      <c r="M554" s="249"/>
      <c r="N554" s="249"/>
      <c r="O554" s="249">
        <v>-0.91</v>
      </c>
      <c r="P554" s="250"/>
      <c r="Q554" s="249"/>
      <c r="R554" s="251"/>
      <c r="S554" s="249"/>
      <c r="T554" s="249"/>
      <c r="U554" s="249"/>
      <c r="V554" s="249"/>
      <c r="W554" s="249"/>
      <c r="X554" s="255">
        <v>0</v>
      </c>
      <c r="Y554" s="249"/>
      <c r="Z554" s="249"/>
      <c r="AA554" s="249"/>
      <c r="AB554" s="250"/>
      <c r="AC554" s="249"/>
      <c r="AD554" s="251"/>
      <c r="AE554" s="249"/>
      <c r="AF554" s="249"/>
      <c r="AG554" s="249"/>
      <c r="AH554" s="249"/>
      <c r="AI554" s="249"/>
      <c r="AK554" s="77" t="s">
        <v>316</v>
      </c>
      <c r="AL554" s="78" t="s">
        <v>953</v>
      </c>
      <c r="AM554" s="77" t="s">
        <v>531</v>
      </c>
      <c r="AN554" s="78" t="s">
        <v>355</v>
      </c>
      <c r="AO554" s="79">
        <v>6</v>
      </c>
      <c r="AP554" s="78">
        <v>1</v>
      </c>
      <c r="AQ554" s="78">
        <v>0</v>
      </c>
      <c r="AR554" s="78">
        <v>0</v>
      </c>
      <c r="AS554" s="78">
        <v>0</v>
      </c>
      <c r="AT554" s="78">
        <v>0</v>
      </c>
      <c r="AU554" s="78">
        <v>0</v>
      </c>
      <c r="AV554" s="78">
        <v>0</v>
      </c>
      <c r="AW554" s="78">
        <v>0</v>
      </c>
      <c r="AX554" s="78">
        <v>0</v>
      </c>
      <c r="AY554" s="78">
        <v>0</v>
      </c>
      <c r="AZ554" s="78">
        <v>0</v>
      </c>
      <c r="BA554" s="78">
        <v>0</v>
      </c>
      <c r="BB554" s="78">
        <v>0</v>
      </c>
      <c r="BC554" s="78">
        <v>0</v>
      </c>
      <c r="BD554" s="78">
        <v>0</v>
      </c>
      <c r="BE554" s="78">
        <v>0</v>
      </c>
      <c r="BF554" s="78">
        <v>0</v>
      </c>
      <c r="BG554" s="78">
        <v>0</v>
      </c>
      <c r="BH554" s="78">
        <v>0</v>
      </c>
      <c r="BI554" s="78">
        <v>0</v>
      </c>
      <c r="BJ554" s="78">
        <v>0</v>
      </c>
      <c r="BK554" s="78">
        <v>0</v>
      </c>
      <c r="BL554" s="78">
        <v>0</v>
      </c>
      <c r="BM554" s="78">
        <v>0</v>
      </c>
      <c r="BN554" s="78">
        <v>0</v>
      </c>
      <c r="BO554" s="77"/>
      <c r="BP554" s="77"/>
    </row>
    <row r="555" spans="1:68" ht="14.1" customHeight="1" x14ac:dyDescent="0.25">
      <c r="A555" t="str">
        <f t="shared" si="8"/>
        <v>DS-2 (Small General Service)_Rider UCB/POR - Program Charge</v>
      </c>
      <c r="B555" s="80" t="s">
        <v>319</v>
      </c>
      <c r="C555" s="254" t="s">
        <v>531</v>
      </c>
      <c r="D555" s="81"/>
      <c r="E555" s="73" t="s">
        <v>355</v>
      </c>
      <c r="F555" s="73">
        <v>0</v>
      </c>
      <c r="G555" s="73">
        <v>6</v>
      </c>
      <c r="H555" s="74" t="s">
        <v>946</v>
      </c>
      <c r="I555" s="75">
        <v>0</v>
      </c>
      <c r="J555" s="74"/>
      <c r="K555" s="249">
        <v>0.64</v>
      </c>
      <c r="L555" s="255">
        <v>0</v>
      </c>
      <c r="M555" s="249"/>
      <c r="N555" s="249"/>
      <c r="O555" s="249">
        <v>-0.91</v>
      </c>
      <c r="P555" s="250"/>
      <c r="Q555" s="249"/>
      <c r="R555" s="251"/>
      <c r="S555" s="249"/>
      <c r="T555" s="249"/>
      <c r="U555" s="249"/>
      <c r="V555" s="249"/>
      <c r="W555" s="249"/>
      <c r="X555" s="255">
        <v>0</v>
      </c>
      <c r="Y555" s="249"/>
      <c r="Z555" s="249"/>
      <c r="AA555" s="249"/>
      <c r="AB555" s="250"/>
      <c r="AC555" s="249"/>
      <c r="AD555" s="251"/>
      <c r="AE555" s="249"/>
      <c r="AF555" s="249"/>
      <c r="AG555" s="249"/>
      <c r="AH555" s="249"/>
      <c r="AI555" s="249"/>
      <c r="AK555" s="77" t="s">
        <v>319</v>
      </c>
      <c r="AL555" s="78" t="s">
        <v>954</v>
      </c>
      <c r="AM555" s="77" t="s">
        <v>531</v>
      </c>
      <c r="AN555" s="78" t="s">
        <v>355</v>
      </c>
      <c r="AO555" s="79">
        <v>6</v>
      </c>
      <c r="AP555" s="78">
        <v>1</v>
      </c>
      <c r="AQ555" s="78">
        <v>0</v>
      </c>
      <c r="AR555" s="78">
        <v>0</v>
      </c>
      <c r="AS555" s="78">
        <v>0</v>
      </c>
      <c r="AT555" s="78">
        <v>0</v>
      </c>
      <c r="AU555" s="78">
        <v>0</v>
      </c>
      <c r="AV555" s="78">
        <v>0</v>
      </c>
      <c r="AW555" s="78">
        <v>0</v>
      </c>
      <c r="AX555" s="78">
        <v>0</v>
      </c>
      <c r="AY555" s="78">
        <v>0</v>
      </c>
      <c r="AZ555" s="78">
        <v>0</v>
      </c>
      <c r="BA555" s="78">
        <v>0</v>
      </c>
      <c r="BB555" s="78">
        <v>0</v>
      </c>
      <c r="BC555" s="78">
        <v>0</v>
      </c>
      <c r="BD555" s="78">
        <v>0</v>
      </c>
      <c r="BE555" s="78">
        <v>0</v>
      </c>
      <c r="BF555" s="78">
        <v>0</v>
      </c>
      <c r="BG555" s="78">
        <v>0</v>
      </c>
      <c r="BH555" s="78">
        <v>0</v>
      </c>
      <c r="BI555" s="78">
        <v>0</v>
      </c>
      <c r="BJ555" s="78">
        <v>0</v>
      </c>
      <c r="BK555" s="78">
        <v>0</v>
      </c>
      <c r="BL555" s="78">
        <v>0</v>
      </c>
      <c r="BM555" s="78">
        <v>0</v>
      </c>
      <c r="BN555" s="78">
        <v>0</v>
      </c>
      <c r="BO555" s="77"/>
      <c r="BP555" s="77"/>
    </row>
    <row r="556" spans="1:68" ht="14.1" customHeight="1" x14ac:dyDescent="0.25">
      <c r="A556" t="str">
        <f t="shared" si="8"/>
        <v>DS-3 (General Delivery Service)_Rider UCB/POR - Program Charge</v>
      </c>
      <c r="B556" s="80" t="s">
        <v>320</v>
      </c>
      <c r="C556" s="254" t="s">
        <v>531</v>
      </c>
      <c r="D556" s="81"/>
      <c r="E556" s="73" t="s">
        <v>355</v>
      </c>
      <c r="F556" s="73">
        <v>0</v>
      </c>
      <c r="G556" s="73">
        <v>6</v>
      </c>
      <c r="H556" s="74" t="s">
        <v>946</v>
      </c>
      <c r="I556" s="75">
        <v>0</v>
      </c>
      <c r="J556" s="74"/>
      <c r="K556" s="249">
        <v>0.64</v>
      </c>
      <c r="L556" s="255">
        <v>0</v>
      </c>
      <c r="M556" s="249"/>
      <c r="N556" s="249"/>
      <c r="O556" s="249">
        <v>-0.91</v>
      </c>
      <c r="P556" s="250"/>
      <c r="Q556" s="249"/>
      <c r="R556" s="251"/>
      <c r="S556" s="249"/>
      <c r="T556" s="249"/>
      <c r="U556" s="249"/>
      <c r="V556" s="249"/>
      <c r="W556" s="249"/>
      <c r="X556" s="255">
        <v>0</v>
      </c>
      <c r="Y556" s="249"/>
      <c r="Z556" s="249"/>
      <c r="AA556" s="249"/>
      <c r="AB556" s="250"/>
      <c r="AC556" s="249"/>
      <c r="AD556" s="251"/>
      <c r="AE556" s="249"/>
      <c r="AF556" s="249"/>
      <c r="AG556" s="249"/>
      <c r="AH556" s="249"/>
      <c r="AI556" s="249"/>
      <c r="AK556" s="77" t="s">
        <v>320</v>
      </c>
      <c r="AL556" s="78" t="s">
        <v>955</v>
      </c>
      <c r="AM556" s="77" t="s">
        <v>531</v>
      </c>
      <c r="AN556" s="78" t="s">
        <v>355</v>
      </c>
      <c r="AO556" s="79">
        <v>6</v>
      </c>
      <c r="AP556" s="78">
        <v>1</v>
      </c>
      <c r="AQ556" s="78">
        <v>0</v>
      </c>
      <c r="AR556" s="78">
        <v>0</v>
      </c>
      <c r="AS556" s="78">
        <v>0</v>
      </c>
      <c r="AT556" s="78">
        <v>0</v>
      </c>
      <c r="AU556" s="78">
        <v>0</v>
      </c>
      <c r="AV556" s="78">
        <v>0</v>
      </c>
      <c r="AW556" s="78">
        <v>0</v>
      </c>
      <c r="AX556" s="78">
        <v>0</v>
      </c>
      <c r="AY556" s="78">
        <v>0</v>
      </c>
      <c r="AZ556" s="78">
        <v>0</v>
      </c>
      <c r="BA556" s="78">
        <v>0</v>
      </c>
      <c r="BB556" s="78">
        <v>0</v>
      </c>
      <c r="BC556" s="78">
        <v>0</v>
      </c>
      <c r="BD556" s="78">
        <v>0</v>
      </c>
      <c r="BE556" s="78">
        <v>0</v>
      </c>
      <c r="BF556" s="78">
        <v>0</v>
      </c>
      <c r="BG556" s="78">
        <v>0</v>
      </c>
      <c r="BH556" s="78">
        <v>0</v>
      </c>
      <c r="BI556" s="78">
        <v>0</v>
      </c>
      <c r="BJ556" s="78">
        <v>0</v>
      </c>
      <c r="BK556" s="78">
        <v>0</v>
      </c>
      <c r="BL556" s="78">
        <v>0</v>
      </c>
      <c r="BM556" s="78">
        <v>0</v>
      </c>
      <c r="BN556" s="78">
        <v>0</v>
      </c>
      <c r="BO556" s="77"/>
      <c r="BP556" s="77"/>
    </row>
    <row r="557" spans="1:68" ht="14.1" customHeight="1" x14ac:dyDescent="0.25">
      <c r="A557" t="str">
        <f t="shared" si="8"/>
        <v>DS-5 (Lighting Service)_Rider UCB/POR - Program Charge</v>
      </c>
      <c r="B557" s="80" t="s">
        <v>306</v>
      </c>
      <c r="C557" s="71" t="s">
        <v>531</v>
      </c>
      <c r="D557" s="81"/>
      <c r="E557" s="73" t="s">
        <v>355</v>
      </c>
      <c r="F557" s="73">
        <v>0</v>
      </c>
      <c r="G557" s="73">
        <v>6</v>
      </c>
      <c r="H557" s="74" t="s">
        <v>946</v>
      </c>
      <c r="I557" s="75">
        <v>0</v>
      </c>
      <c r="J557" s="74"/>
      <c r="K557" s="249">
        <v>0.64</v>
      </c>
      <c r="L557" s="255">
        <v>0</v>
      </c>
      <c r="M557" s="249"/>
      <c r="N557" s="249"/>
      <c r="O557" s="249">
        <v>-0.91</v>
      </c>
      <c r="P557" s="250"/>
      <c r="Q557" s="249"/>
      <c r="R557" s="251"/>
      <c r="S557" s="249"/>
      <c r="T557" s="249"/>
      <c r="U557" s="249"/>
      <c r="V557" s="249"/>
      <c r="W557" s="249"/>
      <c r="X557" s="255">
        <v>0</v>
      </c>
      <c r="Y557" s="249"/>
      <c r="Z557" s="249"/>
      <c r="AA557" s="249"/>
      <c r="AB557" s="250"/>
      <c r="AC557" s="249"/>
      <c r="AD557" s="251"/>
      <c r="AE557" s="249"/>
      <c r="AF557" s="249"/>
      <c r="AG557" s="249"/>
      <c r="AH557" s="249"/>
      <c r="AI557" s="249"/>
      <c r="AK557" s="77" t="s">
        <v>306</v>
      </c>
      <c r="AL557" s="78" t="s">
        <v>950</v>
      </c>
      <c r="AM557" s="77" t="s">
        <v>531</v>
      </c>
      <c r="AN557" s="78" t="s">
        <v>355</v>
      </c>
      <c r="AO557" s="79">
        <v>6</v>
      </c>
      <c r="AP557" s="78">
        <v>1</v>
      </c>
      <c r="AQ557" s="78">
        <v>0</v>
      </c>
      <c r="AR557" s="78">
        <v>0</v>
      </c>
      <c r="AS557" s="78">
        <v>0</v>
      </c>
      <c r="AT557" s="78">
        <v>0</v>
      </c>
      <c r="AU557" s="78">
        <v>0</v>
      </c>
      <c r="AV557" s="78">
        <v>0</v>
      </c>
      <c r="AW557" s="78">
        <v>0</v>
      </c>
      <c r="AX557" s="78">
        <v>0</v>
      </c>
      <c r="AY557" s="78">
        <v>0</v>
      </c>
      <c r="AZ557" s="78">
        <v>0</v>
      </c>
      <c r="BA557" s="78">
        <v>0</v>
      </c>
      <c r="BB557" s="78">
        <v>0</v>
      </c>
      <c r="BC557" s="78">
        <v>0</v>
      </c>
      <c r="BD557" s="78">
        <v>0</v>
      </c>
      <c r="BE557" s="78">
        <v>0</v>
      </c>
      <c r="BF557" s="78">
        <v>0</v>
      </c>
      <c r="BG557" s="78">
        <v>0</v>
      </c>
      <c r="BH557" s="78">
        <v>0</v>
      </c>
      <c r="BI557" s="78">
        <v>0</v>
      </c>
      <c r="BJ557" s="78">
        <v>0</v>
      </c>
      <c r="BK557" s="78">
        <v>0</v>
      </c>
      <c r="BL557" s="78">
        <v>0</v>
      </c>
      <c r="BM557" s="78">
        <v>0</v>
      </c>
      <c r="BN557" s="78">
        <v>0</v>
      </c>
      <c r="BO557" s="77"/>
      <c r="BP557" s="77"/>
    </row>
    <row r="558" spans="1:68" ht="14.1" customHeight="1" x14ac:dyDescent="0.25">
      <c r="A558" t="str">
        <f t="shared" si="8"/>
        <v>DS-6 (DS-3) Temp. Sensitive DS_Rider UCB/POR - Program Charge</v>
      </c>
      <c r="B558" s="80" t="s">
        <v>304</v>
      </c>
      <c r="C558" s="254" t="s">
        <v>531</v>
      </c>
      <c r="D558" s="81"/>
      <c r="E558" s="73" t="s">
        <v>355</v>
      </c>
      <c r="F558" s="73">
        <v>0</v>
      </c>
      <c r="G558" s="73">
        <v>6</v>
      </c>
      <c r="H558" s="74" t="s">
        <v>946</v>
      </c>
      <c r="I558" s="75">
        <v>0</v>
      </c>
      <c r="J558" s="74"/>
      <c r="K558" s="249">
        <v>0.64</v>
      </c>
      <c r="L558" s="255">
        <v>0</v>
      </c>
      <c r="M558" s="249"/>
      <c r="N558" s="249"/>
      <c r="O558" s="249">
        <v>-0.91</v>
      </c>
      <c r="P558" s="250"/>
      <c r="Q558" s="249"/>
      <c r="R558" s="251"/>
      <c r="S558" s="249"/>
      <c r="T558" s="249"/>
      <c r="U558" s="249"/>
      <c r="V558" s="249"/>
      <c r="W558" s="249"/>
      <c r="X558" s="255">
        <v>0</v>
      </c>
      <c r="Y558" s="249"/>
      <c r="Z558" s="249"/>
      <c r="AA558" s="249"/>
      <c r="AB558" s="250"/>
      <c r="AC558" s="249"/>
      <c r="AD558" s="251"/>
      <c r="AE558" s="249"/>
      <c r="AF558" s="249"/>
      <c r="AG558" s="249"/>
      <c r="AH558" s="249"/>
      <c r="AI558" s="249"/>
      <c r="AK558" s="77" t="s">
        <v>304</v>
      </c>
      <c r="AL558" s="78" t="s">
        <v>948</v>
      </c>
      <c r="AM558" s="77" t="s">
        <v>531</v>
      </c>
      <c r="AN558" s="78" t="s">
        <v>355</v>
      </c>
      <c r="AO558" s="79">
        <v>6</v>
      </c>
      <c r="AP558" s="78">
        <v>1</v>
      </c>
      <c r="AQ558" s="78">
        <v>0</v>
      </c>
      <c r="AR558" s="78">
        <v>0</v>
      </c>
      <c r="AS558" s="78">
        <v>0</v>
      </c>
      <c r="AT558" s="78">
        <v>0</v>
      </c>
      <c r="AU558" s="78">
        <v>0</v>
      </c>
      <c r="AV558" s="78">
        <v>0</v>
      </c>
      <c r="AW558" s="78">
        <v>0</v>
      </c>
      <c r="AX558" s="78">
        <v>0</v>
      </c>
      <c r="AY558" s="78">
        <v>0</v>
      </c>
      <c r="AZ558" s="78">
        <v>0</v>
      </c>
      <c r="BA558" s="78">
        <v>0</v>
      </c>
      <c r="BB558" s="78">
        <v>0</v>
      </c>
      <c r="BC558" s="78">
        <v>0</v>
      </c>
      <c r="BD558" s="78">
        <v>0</v>
      </c>
      <c r="BE558" s="78">
        <v>0</v>
      </c>
      <c r="BF558" s="78">
        <v>0</v>
      </c>
      <c r="BG558" s="78">
        <v>0</v>
      </c>
      <c r="BH558" s="78">
        <v>0</v>
      </c>
      <c r="BI558" s="78">
        <v>0</v>
      </c>
      <c r="BJ558" s="78">
        <v>0</v>
      </c>
      <c r="BK558" s="78">
        <v>0</v>
      </c>
      <c r="BL558" s="78">
        <v>0</v>
      </c>
      <c r="BM558" s="78">
        <v>0</v>
      </c>
      <c r="BN558" s="78">
        <v>0</v>
      </c>
      <c r="BO558" s="77"/>
      <c r="BP558" s="77"/>
    </row>
    <row r="559" spans="1:68" ht="14.1" customHeight="1" x14ac:dyDescent="0.25">
      <c r="A559" t="str">
        <f t="shared" si="8"/>
        <v>GDS-1 (Residential)_Rider VBA - (Volume Balancing Adjustment)</v>
      </c>
      <c r="B559" s="80" t="s">
        <v>321</v>
      </c>
      <c r="C559" s="254" t="s">
        <v>532</v>
      </c>
      <c r="D559" s="81"/>
      <c r="E559" s="73" t="s">
        <v>355</v>
      </c>
      <c r="F559" s="73">
        <v>0</v>
      </c>
      <c r="G559" s="73">
        <v>6</v>
      </c>
      <c r="H559" s="74" t="s">
        <v>946</v>
      </c>
      <c r="I559" s="75">
        <v>0</v>
      </c>
      <c r="J559" s="74"/>
      <c r="K559" s="249">
        <v>0.16350000000000001</v>
      </c>
      <c r="L559" s="252">
        <v>0</v>
      </c>
      <c r="M559" s="249"/>
      <c r="N559" s="249"/>
      <c r="O559" s="249">
        <v>0.1852</v>
      </c>
      <c r="P559" s="250"/>
      <c r="Q559" s="249"/>
      <c r="R559" s="251"/>
      <c r="S559" s="249"/>
      <c r="T559" s="249"/>
      <c r="U559" s="249"/>
      <c r="V559" s="249"/>
      <c r="W559" s="249"/>
      <c r="X559" s="252">
        <v>0</v>
      </c>
      <c r="Y559" s="249"/>
      <c r="Z559" s="249"/>
      <c r="AA559" s="249"/>
      <c r="AB559" s="250"/>
      <c r="AC559" s="249"/>
      <c r="AD559" s="251"/>
      <c r="AE559" s="249"/>
      <c r="AF559" s="249"/>
      <c r="AG559" s="249"/>
      <c r="AH559" s="249"/>
      <c r="AI559" s="249"/>
      <c r="AK559" s="77" t="s">
        <v>321</v>
      </c>
      <c r="AL559" s="78" t="s">
        <v>956</v>
      </c>
      <c r="AM559" s="77" t="s">
        <v>532</v>
      </c>
      <c r="AN559" s="78" t="s">
        <v>355</v>
      </c>
      <c r="AO559" s="79">
        <v>6</v>
      </c>
      <c r="AP559" s="78">
        <v>0</v>
      </c>
      <c r="AQ559" s="78">
        <v>0</v>
      </c>
      <c r="AR559" s="78">
        <v>0</v>
      </c>
      <c r="AS559" s="78">
        <v>0</v>
      </c>
      <c r="AT559" s="78">
        <v>0</v>
      </c>
      <c r="AU559" s="78">
        <v>0</v>
      </c>
      <c r="AV559" s="78">
        <v>0</v>
      </c>
      <c r="AW559" s="78">
        <v>0</v>
      </c>
      <c r="AX559" s="78">
        <v>0</v>
      </c>
      <c r="AY559" s="78">
        <v>0</v>
      </c>
      <c r="AZ559" s="78">
        <v>0</v>
      </c>
      <c r="BA559" s="78">
        <v>0</v>
      </c>
      <c r="BB559" s="78">
        <v>0</v>
      </c>
      <c r="BC559" s="78">
        <v>0</v>
      </c>
      <c r="BD559" s="78">
        <v>0</v>
      </c>
      <c r="BE559" s="78">
        <v>0</v>
      </c>
      <c r="BF559" s="78">
        <v>0</v>
      </c>
      <c r="BG559" s="78">
        <v>0</v>
      </c>
      <c r="BH559" s="78">
        <v>0</v>
      </c>
      <c r="BI559" s="78">
        <v>0</v>
      </c>
      <c r="BJ559" s="78">
        <v>0</v>
      </c>
      <c r="BK559" s="78">
        <v>0</v>
      </c>
      <c r="BL559" s="78">
        <v>0</v>
      </c>
      <c r="BM559" s="78">
        <v>0</v>
      </c>
      <c r="BN559" s="78">
        <v>0</v>
      </c>
      <c r="BO559" s="77"/>
      <c r="BP559" s="77"/>
    </row>
    <row r="560" spans="1:68" ht="14.1" customHeight="1" x14ac:dyDescent="0.25">
      <c r="A560" t="str">
        <f t="shared" si="8"/>
        <v>GDS-2 (Small General Delivery)_Rider VBA - (Volume Balancing Adjustment)</v>
      </c>
      <c r="B560" s="80" t="s">
        <v>322</v>
      </c>
      <c r="C560" s="254" t="s">
        <v>532</v>
      </c>
      <c r="D560" s="81"/>
      <c r="E560" s="73" t="s">
        <v>355</v>
      </c>
      <c r="F560" s="73">
        <v>0</v>
      </c>
      <c r="G560" s="73">
        <v>6</v>
      </c>
      <c r="H560" s="74" t="s">
        <v>946</v>
      </c>
      <c r="I560" s="75">
        <v>0</v>
      </c>
      <c r="J560" s="74"/>
      <c r="K560" s="249">
        <v>0.13159999999999999</v>
      </c>
      <c r="L560" s="252">
        <v>0</v>
      </c>
      <c r="M560" s="249"/>
      <c r="N560" s="249"/>
      <c r="O560" s="249">
        <v>0.1096</v>
      </c>
      <c r="P560" s="250"/>
      <c r="Q560" s="249"/>
      <c r="R560" s="251"/>
      <c r="S560" s="249"/>
      <c r="T560" s="249"/>
      <c r="U560" s="249"/>
      <c r="V560" s="249"/>
      <c r="W560" s="249"/>
      <c r="X560" s="252">
        <v>0</v>
      </c>
      <c r="Y560" s="249"/>
      <c r="Z560" s="249"/>
      <c r="AA560" s="249"/>
      <c r="AB560" s="250"/>
      <c r="AC560" s="249"/>
      <c r="AD560" s="251"/>
      <c r="AE560" s="249"/>
      <c r="AF560" s="249"/>
      <c r="AG560" s="249"/>
      <c r="AH560" s="249"/>
      <c r="AI560" s="249"/>
      <c r="AK560" s="77" t="s">
        <v>322</v>
      </c>
      <c r="AL560" s="78" t="s">
        <v>957</v>
      </c>
      <c r="AM560" s="77" t="s">
        <v>532</v>
      </c>
      <c r="AN560" s="78" t="s">
        <v>355</v>
      </c>
      <c r="AO560" s="79">
        <v>6</v>
      </c>
      <c r="AP560" s="78">
        <v>0</v>
      </c>
      <c r="AQ560" s="78">
        <v>0</v>
      </c>
      <c r="AR560" s="78">
        <v>0</v>
      </c>
      <c r="AS560" s="78">
        <v>0</v>
      </c>
      <c r="AT560" s="78">
        <v>0</v>
      </c>
      <c r="AU560" s="78">
        <v>0</v>
      </c>
      <c r="AV560" s="78">
        <v>0</v>
      </c>
      <c r="AW560" s="78">
        <v>0</v>
      </c>
      <c r="AX560" s="78">
        <v>0</v>
      </c>
      <c r="AY560" s="78">
        <v>0</v>
      </c>
      <c r="AZ560" s="78">
        <v>0</v>
      </c>
      <c r="BA560" s="78">
        <v>0</v>
      </c>
      <c r="BB560" s="78">
        <v>0</v>
      </c>
      <c r="BC560" s="78">
        <v>0</v>
      </c>
      <c r="BD560" s="78">
        <v>0</v>
      </c>
      <c r="BE560" s="78">
        <v>0</v>
      </c>
      <c r="BF560" s="78">
        <v>0</v>
      </c>
      <c r="BG560" s="78">
        <v>0</v>
      </c>
      <c r="BH560" s="78">
        <v>0</v>
      </c>
      <c r="BI560" s="78">
        <v>0</v>
      </c>
      <c r="BJ560" s="78">
        <v>0</v>
      </c>
      <c r="BK560" s="78">
        <v>0</v>
      </c>
      <c r="BL560" s="78">
        <v>0</v>
      </c>
      <c r="BM560" s="78">
        <v>0</v>
      </c>
      <c r="BN560" s="78">
        <v>0</v>
      </c>
      <c r="BO560" s="77"/>
      <c r="BP560" s="77"/>
    </row>
    <row r="561" spans="1:68" ht="14.1" customHeight="1" x14ac:dyDescent="0.25">
      <c r="A561" t="str">
        <f t="shared" si="8"/>
        <v>GDS-1 (Residential)_Rider VITA (Variable Income Tax Adjustment)</v>
      </c>
      <c r="B561" s="80" t="s">
        <v>321</v>
      </c>
      <c r="C561" s="254" t="s">
        <v>533</v>
      </c>
      <c r="D561" s="81"/>
      <c r="E561" s="73" t="s">
        <v>355</v>
      </c>
      <c r="F561" s="73">
        <v>0</v>
      </c>
      <c r="G561" s="73">
        <v>6</v>
      </c>
      <c r="H561" s="74" t="s">
        <v>946</v>
      </c>
      <c r="I561" s="75">
        <v>0</v>
      </c>
      <c r="J561" s="74"/>
      <c r="K561" s="249">
        <v>0</v>
      </c>
      <c r="L561" s="252"/>
      <c r="M561" s="249"/>
      <c r="N561" s="249"/>
      <c r="O561" s="249"/>
      <c r="P561" s="250"/>
      <c r="Q561" s="249"/>
      <c r="R561" s="251"/>
      <c r="S561" s="249"/>
      <c r="T561" s="249"/>
      <c r="U561" s="249"/>
      <c r="V561" s="249"/>
      <c r="W561" s="249"/>
      <c r="X561" s="252"/>
      <c r="Y561" s="249"/>
      <c r="Z561" s="249"/>
      <c r="AA561" s="249"/>
      <c r="AB561" s="250"/>
      <c r="AC561" s="249"/>
      <c r="AD561" s="251"/>
      <c r="AE561" s="249"/>
      <c r="AF561" s="249"/>
      <c r="AG561" s="249"/>
      <c r="AH561" s="249"/>
      <c r="AI561" s="249"/>
      <c r="AK561" s="77" t="s">
        <v>321</v>
      </c>
      <c r="AL561" s="78" t="s">
        <v>956</v>
      </c>
      <c r="AM561" s="77" t="s">
        <v>533</v>
      </c>
      <c r="AN561" s="78" t="s">
        <v>355</v>
      </c>
      <c r="AO561" s="79">
        <v>6</v>
      </c>
      <c r="AP561" s="78">
        <v>0</v>
      </c>
      <c r="AQ561" s="78">
        <v>0</v>
      </c>
      <c r="AR561" s="78">
        <v>0</v>
      </c>
      <c r="AS561" s="78">
        <v>0</v>
      </c>
      <c r="AT561" s="78">
        <v>0</v>
      </c>
      <c r="AU561" s="78">
        <v>0</v>
      </c>
      <c r="AV561" s="78">
        <v>0</v>
      </c>
      <c r="AW561" s="78">
        <v>0</v>
      </c>
      <c r="AX561" s="78">
        <v>0</v>
      </c>
      <c r="AY561" s="78">
        <v>0</v>
      </c>
      <c r="AZ561" s="78">
        <v>0</v>
      </c>
      <c r="BA561" s="78">
        <v>0</v>
      </c>
      <c r="BB561" s="78">
        <v>0</v>
      </c>
      <c r="BC561" s="78">
        <v>0</v>
      </c>
      <c r="BD561" s="78">
        <v>0</v>
      </c>
      <c r="BE561" s="78">
        <v>0</v>
      </c>
      <c r="BF561" s="78">
        <v>0</v>
      </c>
      <c r="BG561" s="78">
        <v>0</v>
      </c>
      <c r="BH561" s="78">
        <v>0</v>
      </c>
      <c r="BI561" s="78">
        <v>0</v>
      </c>
      <c r="BJ561" s="78">
        <v>0</v>
      </c>
      <c r="BK561" s="78">
        <v>0</v>
      </c>
      <c r="BL561" s="78">
        <v>0</v>
      </c>
      <c r="BM561" s="78">
        <v>0</v>
      </c>
      <c r="BN561" s="78">
        <v>0</v>
      </c>
      <c r="BO561" s="77"/>
      <c r="BP561" s="77"/>
    </row>
    <row r="562" spans="1:68" ht="14.1" customHeight="1" x14ac:dyDescent="0.25">
      <c r="A562" t="str">
        <f t="shared" si="8"/>
        <v>GDS-2 (Small General Delivery)_Rider VITA (Variable Income Tax Adjustment)</v>
      </c>
      <c r="B562" s="80" t="s">
        <v>322</v>
      </c>
      <c r="C562" s="254" t="s">
        <v>533</v>
      </c>
      <c r="D562" s="81"/>
      <c r="E562" s="73" t="s">
        <v>355</v>
      </c>
      <c r="F562" s="73">
        <v>0</v>
      </c>
      <c r="G562" s="73">
        <v>6</v>
      </c>
      <c r="H562" s="74" t="s">
        <v>946</v>
      </c>
      <c r="I562" s="75">
        <v>0</v>
      </c>
      <c r="J562" s="74"/>
      <c r="K562" s="249">
        <v>0</v>
      </c>
      <c r="L562" s="252"/>
      <c r="M562" s="249"/>
      <c r="N562" s="249"/>
      <c r="O562" s="249"/>
      <c r="P562" s="250"/>
      <c r="Q562" s="249"/>
      <c r="R562" s="251"/>
      <c r="S562" s="249"/>
      <c r="T562" s="249"/>
      <c r="U562" s="249"/>
      <c r="V562" s="249"/>
      <c r="W562" s="249"/>
      <c r="X562" s="252"/>
      <c r="Y562" s="249"/>
      <c r="Z562" s="249"/>
      <c r="AA562" s="249"/>
      <c r="AB562" s="250"/>
      <c r="AC562" s="249"/>
      <c r="AD562" s="251"/>
      <c r="AE562" s="249"/>
      <c r="AF562" s="249"/>
      <c r="AG562" s="249"/>
      <c r="AH562" s="249"/>
      <c r="AI562" s="249"/>
      <c r="AK562" s="77" t="s">
        <v>322</v>
      </c>
      <c r="AL562" s="78" t="s">
        <v>957</v>
      </c>
      <c r="AM562" s="77" t="s">
        <v>533</v>
      </c>
      <c r="AN562" s="78" t="s">
        <v>355</v>
      </c>
      <c r="AO562" s="79">
        <v>6</v>
      </c>
      <c r="AP562" s="78">
        <v>0</v>
      </c>
      <c r="AQ562" s="78">
        <v>0</v>
      </c>
      <c r="AR562" s="78">
        <v>0</v>
      </c>
      <c r="AS562" s="78">
        <v>0</v>
      </c>
      <c r="AT562" s="78">
        <v>0</v>
      </c>
      <c r="AU562" s="78">
        <v>0</v>
      </c>
      <c r="AV562" s="78">
        <v>0</v>
      </c>
      <c r="AW562" s="78">
        <v>0</v>
      </c>
      <c r="AX562" s="78">
        <v>0</v>
      </c>
      <c r="AY562" s="78">
        <v>0</v>
      </c>
      <c r="AZ562" s="78">
        <v>0</v>
      </c>
      <c r="BA562" s="78">
        <v>0</v>
      </c>
      <c r="BB562" s="78">
        <v>0</v>
      </c>
      <c r="BC562" s="78">
        <v>0</v>
      </c>
      <c r="BD562" s="78">
        <v>0</v>
      </c>
      <c r="BE562" s="78">
        <v>0</v>
      </c>
      <c r="BF562" s="78">
        <v>0</v>
      </c>
      <c r="BG562" s="78">
        <v>0</v>
      </c>
      <c r="BH562" s="78">
        <v>0</v>
      </c>
      <c r="BI562" s="78">
        <v>0</v>
      </c>
      <c r="BJ562" s="78">
        <v>0</v>
      </c>
      <c r="BK562" s="78">
        <v>0</v>
      </c>
      <c r="BL562" s="78">
        <v>0</v>
      </c>
      <c r="BM562" s="78">
        <v>0</v>
      </c>
      <c r="BN562" s="78">
        <v>0</v>
      </c>
      <c r="BO562" s="77"/>
      <c r="BP562" s="77"/>
    </row>
    <row r="563" spans="1:68" ht="14.1" customHeight="1" x14ac:dyDescent="0.25">
      <c r="A563" t="str">
        <f t="shared" si="8"/>
        <v>GDS-3 (Intermediate General Delivery)_Rider VITA (Variable Income Tax Adjustment)</v>
      </c>
      <c r="B563" s="80" t="s">
        <v>323</v>
      </c>
      <c r="C563" s="254" t="s">
        <v>533</v>
      </c>
      <c r="D563" s="81"/>
      <c r="E563" s="73" t="s">
        <v>355</v>
      </c>
      <c r="F563" s="73">
        <v>0</v>
      </c>
      <c r="G563" s="73">
        <v>6</v>
      </c>
      <c r="H563" s="74" t="s">
        <v>946</v>
      </c>
      <c r="I563" s="75">
        <v>0</v>
      </c>
      <c r="J563" s="74"/>
      <c r="K563" s="249">
        <v>0</v>
      </c>
      <c r="L563" s="252"/>
      <c r="M563" s="249"/>
      <c r="N563" s="249"/>
      <c r="O563" s="249"/>
      <c r="P563" s="250"/>
      <c r="Q563" s="249"/>
      <c r="R563" s="251"/>
      <c r="S563" s="249"/>
      <c r="T563" s="249"/>
      <c r="U563" s="249"/>
      <c r="V563" s="249"/>
      <c r="W563" s="249"/>
      <c r="X563" s="252"/>
      <c r="Y563" s="249"/>
      <c r="Z563" s="249"/>
      <c r="AA563" s="249"/>
      <c r="AB563" s="250"/>
      <c r="AC563" s="249"/>
      <c r="AD563" s="251"/>
      <c r="AE563" s="249"/>
      <c r="AF563" s="249"/>
      <c r="AG563" s="249"/>
      <c r="AH563" s="249"/>
      <c r="AI563" s="249"/>
      <c r="AK563" s="77" t="s">
        <v>323</v>
      </c>
      <c r="AL563" s="78" t="s">
        <v>958</v>
      </c>
      <c r="AM563" s="77" t="s">
        <v>533</v>
      </c>
      <c r="AN563" s="78" t="s">
        <v>355</v>
      </c>
      <c r="AO563" s="79">
        <v>6</v>
      </c>
      <c r="AP563" s="78">
        <v>0</v>
      </c>
      <c r="AQ563" s="78">
        <v>0</v>
      </c>
      <c r="AR563" s="78">
        <v>0</v>
      </c>
      <c r="AS563" s="78">
        <v>0</v>
      </c>
      <c r="AT563" s="78">
        <v>0</v>
      </c>
      <c r="AU563" s="78">
        <v>0</v>
      </c>
      <c r="AV563" s="78">
        <v>0</v>
      </c>
      <c r="AW563" s="78">
        <v>0</v>
      </c>
      <c r="AX563" s="78">
        <v>0</v>
      </c>
      <c r="AY563" s="78">
        <v>0</v>
      </c>
      <c r="AZ563" s="78">
        <v>0</v>
      </c>
      <c r="BA563" s="78">
        <v>0</v>
      </c>
      <c r="BB563" s="78">
        <v>0</v>
      </c>
      <c r="BC563" s="78">
        <v>0</v>
      </c>
      <c r="BD563" s="78">
        <v>0</v>
      </c>
      <c r="BE563" s="78">
        <v>0</v>
      </c>
      <c r="BF563" s="78">
        <v>0</v>
      </c>
      <c r="BG563" s="78">
        <v>0</v>
      </c>
      <c r="BH563" s="78">
        <v>0</v>
      </c>
      <c r="BI563" s="78">
        <v>0</v>
      </c>
      <c r="BJ563" s="78">
        <v>0</v>
      </c>
      <c r="BK563" s="78">
        <v>0</v>
      </c>
      <c r="BL563" s="78">
        <v>0</v>
      </c>
      <c r="BM563" s="78">
        <v>0</v>
      </c>
      <c r="BN563" s="78">
        <v>0</v>
      </c>
      <c r="BO563" s="77"/>
      <c r="BP563" s="77"/>
    </row>
    <row r="564" spans="1:68" ht="14.1" customHeight="1" x14ac:dyDescent="0.25">
      <c r="A564" t="str">
        <f t="shared" si="8"/>
        <v>GDS-4 (Large General Delivery)_Rider VITA (Variable Income Tax Adjustment)</v>
      </c>
      <c r="B564" s="80" t="s">
        <v>324</v>
      </c>
      <c r="C564" s="254" t="s">
        <v>533</v>
      </c>
      <c r="D564" s="81"/>
      <c r="E564" s="73" t="s">
        <v>355</v>
      </c>
      <c r="F564" s="73">
        <v>0</v>
      </c>
      <c r="G564" s="73">
        <v>6</v>
      </c>
      <c r="H564" s="74" t="s">
        <v>946</v>
      </c>
      <c r="I564" s="75">
        <v>0</v>
      </c>
      <c r="J564" s="74"/>
      <c r="K564" s="249">
        <v>0</v>
      </c>
      <c r="L564" s="252"/>
      <c r="M564" s="249"/>
      <c r="N564" s="249"/>
      <c r="O564" s="249"/>
      <c r="P564" s="250"/>
      <c r="Q564" s="249"/>
      <c r="R564" s="251"/>
      <c r="S564" s="249"/>
      <c r="T564" s="249"/>
      <c r="U564" s="249"/>
      <c r="V564" s="249"/>
      <c r="W564" s="249"/>
      <c r="X564" s="252"/>
      <c r="Y564" s="249"/>
      <c r="Z564" s="249"/>
      <c r="AA564" s="249"/>
      <c r="AB564" s="250"/>
      <c r="AC564" s="249"/>
      <c r="AD564" s="251"/>
      <c r="AE564" s="249"/>
      <c r="AF564" s="249"/>
      <c r="AG564" s="249"/>
      <c r="AH564" s="249"/>
      <c r="AI564" s="249"/>
      <c r="AK564" s="77" t="s">
        <v>324</v>
      </c>
      <c r="AL564" s="78" t="s">
        <v>959</v>
      </c>
      <c r="AM564" s="77" t="s">
        <v>533</v>
      </c>
      <c r="AN564" s="78" t="s">
        <v>355</v>
      </c>
      <c r="AO564" s="79">
        <v>6</v>
      </c>
      <c r="AP564" s="78">
        <v>0</v>
      </c>
      <c r="AQ564" s="78">
        <v>0</v>
      </c>
      <c r="AR564" s="78">
        <v>0</v>
      </c>
      <c r="AS564" s="78">
        <v>0</v>
      </c>
      <c r="AT564" s="78">
        <v>0</v>
      </c>
      <c r="AU564" s="78">
        <v>0</v>
      </c>
      <c r="AV564" s="78">
        <v>0</v>
      </c>
      <c r="AW564" s="78">
        <v>0</v>
      </c>
      <c r="AX564" s="78">
        <v>0</v>
      </c>
      <c r="AY564" s="78">
        <v>0</v>
      </c>
      <c r="AZ564" s="78">
        <v>0</v>
      </c>
      <c r="BA564" s="78">
        <v>0</v>
      </c>
      <c r="BB564" s="78">
        <v>0</v>
      </c>
      <c r="BC564" s="78">
        <v>0</v>
      </c>
      <c r="BD564" s="78">
        <v>0</v>
      </c>
      <c r="BE564" s="78">
        <v>0</v>
      </c>
      <c r="BF564" s="78">
        <v>0</v>
      </c>
      <c r="BG564" s="78">
        <v>0</v>
      </c>
      <c r="BH564" s="78">
        <v>0</v>
      </c>
      <c r="BI564" s="78">
        <v>0</v>
      </c>
      <c r="BJ564" s="78">
        <v>0</v>
      </c>
      <c r="BK564" s="78">
        <v>0</v>
      </c>
      <c r="BL564" s="78">
        <v>0</v>
      </c>
      <c r="BM564" s="78">
        <v>0</v>
      </c>
      <c r="BN564" s="78">
        <v>0</v>
      </c>
      <c r="BO564" s="77"/>
      <c r="BP564" s="77"/>
    </row>
    <row r="565" spans="1:68" ht="14.1" customHeight="1" x14ac:dyDescent="0.25">
      <c r="A565" t="str">
        <f t="shared" si="8"/>
        <v>GDS-5 (Seasonal)_Rider VITA (Variable Income Tax Adjustment)</v>
      </c>
      <c r="B565" s="80" t="s">
        <v>325</v>
      </c>
      <c r="C565" s="254" t="s">
        <v>533</v>
      </c>
      <c r="D565" s="81"/>
      <c r="E565" s="73" t="s">
        <v>355</v>
      </c>
      <c r="F565" s="73">
        <v>0</v>
      </c>
      <c r="G565" s="73">
        <v>6</v>
      </c>
      <c r="H565" s="74" t="s">
        <v>946</v>
      </c>
      <c r="I565" s="75">
        <v>0</v>
      </c>
      <c r="J565" s="74"/>
      <c r="K565" s="249">
        <v>0</v>
      </c>
      <c r="L565" s="257"/>
      <c r="M565" s="249"/>
      <c r="N565" s="249"/>
      <c r="O565" s="249"/>
      <c r="P565" s="250"/>
      <c r="Q565" s="249"/>
      <c r="R565" s="251"/>
      <c r="S565" s="249"/>
      <c r="T565" s="249"/>
      <c r="U565" s="249"/>
      <c r="V565" s="249"/>
      <c r="W565" s="249"/>
      <c r="X565" s="257"/>
      <c r="Y565" s="249"/>
      <c r="Z565" s="249"/>
      <c r="AA565" s="249"/>
      <c r="AB565" s="250"/>
      <c r="AC565" s="249"/>
      <c r="AD565" s="251"/>
      <c r="AE565" s="249"/>
      <c r="AF565" s="249"/>
      <c r="AG565" s="249"/>
      <c r="AH565" s="249"/>
      <c r="AI565" s="249"/>
      <c r="AK565" s="77" t="s">
        <v>325</v>
      </c>
      <c r="AL565" s="78" t="s">
        <v>960</v>
      </c>
      <c r="AM565" s="77" t="s">
        <v>533</v>
      </c>
      <c r="AN565" s="78" t="s">
        <v>355</v>
      </c>
      <c r="AO565" s="79">
        <v>6</v>
      </c>
      <c r="AP565" s="78">
        <v>0</v>
      </c>
      <c r="AQ565" s="78">
        <v>0</v>
      </c>
      <c r="AR565" s="78">
        <v>0</v>
      </c>
      <c r="AS565" s="78">
        <v>0</v>
      </c>
      <c r="AT565" s="78">
        <v>0</v>
      </c>
      <c r="AU565" s="78">
        <v>0</v>
      </c>
      <c r="AV565" s="78">
        <v>0</v>
      </c>
      <c r="AW565" s="78">
        <v>0</v>
      </c>
      <c r="AX565" s="78">
        <v>0</v>
      </c>
      <c r="AY565" s="78">
        <v>0</v>
      </c>
      <c r="AZ565" s="78">
        <v>0</v>
      </c>
      <c r="BA565" s="78">
        <v>0</v>
      </c>
      <c r="BB565" s="78">
        <v>0</v>
      </c>
      <c r="BC565" s="78">
        <v>0</v>
      </c>
      <c r="BD565" s="78">
        <v>0</v>
      </c>
      <c r="BE565" s="78">
        <v>0</v>
      </c>
      <c r="BF565" s="78">
        <v>0</v>
      </c>
      <c r="BG565" s="78">
        <v>0</v>
      </c>
      <c r="BH565" s="78">
        <v>0</v>
      </c>
      <c r="BI565" s="78">
        <v>0</v>
      </c>
      <c r="BJ565" s="78">
        <v>0</v>
      </c>
      <c r="BK565" s="78">
        <v>0</v>
      </c>
      <c r="BL565" s="78">
        <v>0</v>
      </c>
      <c r="BM565" s="78">
        <v>0</v>
      </c>
      <c r="BN565" s="78">
        <v>0</v>
      </c>
      <c r="BO565" s="77"/>
      <c r="BP565" s="77"/>
    </row>
    <row r="566" spans="1:68" ht="14.1" customHeight="1" x14ac:dyDescent="0.25">
      <c r="A566" t="str">
        <f t="shared" si="8"/>
        <v xml:space="preserve">RTP-1 (Residential)_RTP Supplier Charge Non-Summer  - +800 </v>
      </c>
      <c r="B566" s="80" t="s">
        <v>469</v>
      </c>
      <c r="C566" s="71" t="s">
        <v>534</v>
      </c>
      <c r="D566" s="81"/>
      <c r="E566" s="73" t="s">
        <v>546</v>
      </c>
      <c r="F566" s="73">
        <v>0</v>
      </c>
      <c r="G566" s="73">
        <v>6</v>
      </c>
      <c r="H566" s="74" t="s">
        <v>946</v>
      </c>
      <c r="I566" s="75">
        <v>0</v>
      </c>
      <c r="J566" s="74"/>
      <c r="K566" s="249">
        <v>0</v>
      </c>
      <c r="L566" s="252"/>
      <c r="M566" s="249"/>
      <c r="N566" s="249"/>
      <c r="O566" s="249"/>
      <c r="P566" s="250"/>
      <c r="Q566" s="253"/>
      <c r="R566" s="251"/>
      <c r="S566" s="249"/>
      <c r="T566" s="249"/>
      <c r="U566" s="249"/>
      <c r="V566" s="249"/>
      <c r="W566" s="249"/>
      <c r="X566" s="252"/>
      <c r="Y566" s="249"/>
      <c r="Z566" s="249"/>
      <c r="AA566" s="249"/>
      <c r="AB566" s="250"/>
      <c r="AC566" s="253"/>
      <c r="AD566" s="251"/>
      <c r="AE566" s="249"/>
      <c r="AF566" s="249"/>
      <c r="AG566" s="249"/>
      <c r="AH566" s="249"/>
      <c r="AI566" s="249"/>
      <c r="AK566" s="77" t="s">
        <v>469</v>
      </c>
      <c r="AL566" s="78" t="s">
        <v>969</v>
      </c>
      <c r="AM566" s="77" t="s">
        <v>534</v>
      </c>
      <c r="AN566" s="78" t="s">
        <v>546</v>
      </c>
      <c r="AO566" s="79">
        <v>6</v>
      </c>
      <c r="AP566" s="78">
        <v>0</v>
      </c>
      <c r="AQ566" s="78">
        <v>0</v>
      </c>
      <c r="AR566" s="78">
        <v>0</v>
      </c>
      <c r="AS566" s="78">
        <v>0</v>
      </c>
      <c r="AT566" s="78">
        <v>0</v>
      </c>
      <c r="AU566" s="78">
        <v>0</v>
      </c>
      <c r="AV566" s="78">
        <v>0</v>
      </c>
      <c r="AW566" s="78">
        <v>0</v>
      </c>
      <c r="AX566" s="78">
        <v>0</v>
      </c>
      <c r="AY566" s="78">
        <v>0</v>
      </c>
      <c r="AZ566" s="78">
        <v>0</v>
      </c>
      <c r="BA566" s="78">
        <v>0</v>
      </c>
      <c r="BB566" s="78">
        <v>0</v>
      </c>
      <c r="BC566" s="78">
        <v>0</v>
      </c>
      <c r="BD566" s="78">
        <v>0</v>
      </c>
      <c r="BE566" s="78">
        <v>0</v>
      </c>
      <c r="BF566" s="78">
        <v>0</v>
      </c>
      <c r="BG566" s="78">
        <v>0</v>
      </c>
      <c r="BH566" s="78">
        <v>0</v>
      </c>
      <c r="BI566" s="78">
        <v>0</v>
      </c>
      <c r="BJ566" s="78">
        <v>0</v>
      </c>
      <c r="BK566" s="78">
        <v>0</v>
      </c>
      <c r="BL566" s="78">
        <v>0</v>
      </c>
      <c r="BM566" s="78">
        <v>0</v>
      </c>
      <c r="BN566" s="78">
        <v>0</v>
      </c>
      <c r="BO566" s="77"/>
      <c r="BP566" s="77"/>
    </row>
    <row r="567" spans="1:68" ht="14.1" customHeight="1" x14ac:dyDescent="0.25">
      <c r="A567" t="str">
        <f t="shared" si="8"/>
        <v>RTP-2 (Non-Residential)_RTP Supplier Charge Non-Summer - All kWh</v>
      </c>
      <c r="B567" s="80" t="s">
        <v>470</v>
      </c>
      <c r="C567" s="71" t="s">
        <v>535</v>
      </c>
      <c r="D567" s="81"/>
      <c r="E567" s="73" t="s">
        <v>546</v>
      </c>
      <c r="F567" s="73">
        <v>0</v>
      </c>
      <c r="G567" s="73">
        <v>6</v>
      </c>
      <c r="H567" s="74" t="s">
        <v>946</v>
      </c>
      <c r="I567" s="75">
        <v>0</v>
      </c>
      <c r="J567" s="74"/>
      <c r="K567" s="249">
        <v>1.4599999999999999E-3</v>
      </c>
      <c r="L567" s="252"/>
      <c r="M567" s="249"/>
      <c r="N567" s="249"/>
      <c r="O567" s="249"/>
      <c r="P567" s="250"/>
      <c r="Q567" s="253">
        <v>5.7499999999999999E-3</v>
      </c>
      <c r="R567" s="251"/>
      <c r="S567" s="249"/>
      <c r="T567" s="249"/>
      <c r="U567" s="249"/>
      <c r="V567" s="249"/>
      <c r="W567" s="249"/>
      <c r="X567" s="252"/>
      <c r="Y567" s="249"/>
      <c r="Z567" s="249"/>
      <c r="AA567" s="249"/>
      <c r="AB567" s="250"/>
      <c r="AC567" s="253"/>
      <c r="AD567" s="251"/>
      <c r="AE567" s="249"/>
      <c r="AF567" s="249"/>
      <c r="AG567" s="249"/>
      <c r="AH567" s="249"/>
      <c r="AI567" s="249"/>
      <c r="AK567" s="77" t="s">
        <v>470</v>
      </c>
      <c r="AL567" s="78" t="s">
        <v>970</v>
      </c>
      <c r="AM567" s="77" t="s">
        <v>535</v>
      </c>
      <c r="AN567" s="78" t="s">
        <v>546</v>
      </c>
      <c r="AO567" s="79">
        <v>6</v>
      </c>
      <c r="AP567" s="78">
        <v>0</v>
      </c>
      <c r="AQ567" s="78">
        <v>0</v>
      </c>
      <c r="AR567" s="78">
        <v>0</v>
      </c>
      <c r="AS567" s="78">
        <v>0</v>
      </c>
      <c r="AT567" s="78">
        <v>0</v>
      </c>
      <c r="AU567" s="78">
        <v>0</v>
      </c>
      <c r="AV567" s="78">
        <v>0</v>
      </c>
      <c r="AW567" s="78">
        <v>0</v>
      </c>
      <c r="AX567" s="78">
        <v>0</v>
      </c>
      <c r="AY567" s="78">
        <v>0</v>
      </c>
      <c r="AZ567" s="78">
        <v>0</v>
      </c>
      <c r="BA567" s="78">
        <v>0</v>
      </c>
      <c r="BB567" s="78">
        <v>0</v>
      </c>
      <c r="BC567" s="78">
        <v>0</v>
      </c>
      <c r="BD567" s="78">
        <v>0</v>
      </c>
      <c r="BE567" s="78">
        <v>0</v>
      </c>
      <c r="BF567" s="78">
        <v>0</v>
      </c>
      <c r="BG567" s="78">
        <v>0</v>
      </c>
      <c r="BH567" s="78">
        <v>0</v>
      </c>
      <c r="BI567" s="78">
        <v>0</v>
      </c>
      <c r="BJ567" s="78">
        <v>0</v>
      </c>
      <c r="BK567" s="78">
        <v>0</v>
      </c>
      <c r="BL567" s="78">
        <v>0</v>
      </c>
      <c r="BM567" s="78">
        <v>0</v>
      </c>
      <c r="BN567" s="78">
        <v>0</v>
      </c>
      <c r="BO567" s="77"/>
      <c r="BP567" s="77"/>
    </row>
    <row r="568" spans="1:68" ht="14.1" customHeight="1" x14ac:dyDescent="0.25">
      <c r="A568" t="str">
        <f t="shared" si="8"/>
        <v>RTP-1 (Residential)_RTP Supplier Charge Non-Summer 0-800 kWh</v>
      </c>
      <c r="B568" s="80" t="s">
        <v>469</v>
      </c>
      <c r="C568" s="71" t="s">
        <v>536</v>
      </c>
      <c r="D568" s="86"/>
      <c r="E568" s="73" t="s">
        <v>546</v>
      </c>
      <c r="F568" s="73">
        <v>0</v>
      </c>
      <c r="G568" s="73">
        <v>6</v>
      </c>
      <c r="H568" s="74" t="s">
        <v>946</v>
      </c>
      <c r="I568" s="75">
        <v>0</v>
      </c>
      <c r="J568" s="74"/>
      <c r="K568" s="249">
        <v>2.2300000000000002E-3</v>
      </c>
      <c r="L568" s="252"/>
      <c r="M568" s="249"/>
      <c r="N568" s="249"/>
      <c r="O568" s="249"/>
      <c r="P568" s="250"/>
      <c r="Q568" s="249">
        <v>8.8900000000000003E-3</v>
      </c>
      <c r="R568" s="251"/>
      <c r="S568" s="249"/>
      <c r="T568" s="249"/>
      <c r="U568" s="249"/>
      <c r="V568" s="249"/>
      <c r="W568" s="249"/>
      <c r="X568" s="252"/>
      <c r="Y568" s="249"/>
      <c r="Z568" s="249"/>
      <c r="AA568" s="249"/>
      <c r="AB568" s="250"/>
      <c r="AC568" s="249"/>
      <c r="AD568" s="251"/>
      <c r="AE568" s="249"/>
      <c r="AF568" s="249"/>
      <c r="AG568" s="249"/>
      <c r="AH568" s="249"/>
      <c r="AI568" s="249"/>
      <c r="AK568" s="77" t="s">
        <v>469</v>
      </c>
      <c r="AL568" s="78" t="s">
        <v>969</v>
      </c>
      <c r="AM568" s="77" t="s">
        <v>536</v>
      </c>
      <c r="AN568" s="78" t="s">
        <v>546</v>
      </c>
      <c r="AO568" s="79">
        <v>6</v>
      </c>
      <c r="AP568" s="78">
        <v>0</v>
      </c>
      <c r="AQ568" s="78">
        <v>0</v>
      </c>
      <c r="AR568" s="78">
        <v>0</v>
      </c>
      <c r="AS568" s="78">
        <v>0</v>
      </c>
      <c r="AT568" s="78">
        <v>0</v>
      </c>
      <c r="AU568" s="78">
        <v>0</v>
      </c>
      <c r="AV568" s="78">
        <v>0</v>
      </c>
      <c r="AW568" s="78">
        <v>0</v>
      </c>
      <c r="AX568" s="78">
        <v>0</v>
      </c>
      <c r="AY568" s="78">
        <v>0</v>
      </c>
      <c r="AZ568" s="78">
        <v>0</v>
      </c>
      <c r="BA568" s="78">
        <v>0</v>
      </c>
      <c r="BB568" s="78">
        <v>0</v>
      </c>
      <c r="BC568" s="78">
        <v>0</v>
      </c>
      <c r="BD568" s="78">
        <v>0</v>
      </c>
      <c r="BE568" s="78">
        <v>0</v>
      </c>
      <c r="BF568" s="78">
        <v>0</v>
      </c>
      <c r="BG568" s="78">
        <v>0</v>
      </c>
      <c r="BH568" s="78">
        <v>0</v>
      </c>
      <c r="BI568" s="78">
        <v>0</v>
      </c>
      <c r="BJ568" s="78">
        <v>0</v>
      </c>
      <c r="BK568" s="78">
        <v>0</v>
      </c>
      <c r="BL568" s="78">
        <v>0</v>
      </c>
      <c r="BM568" s="78">
        <v>0</v>
      </c>
      <c r="BN568" s="78">
        <v>0</v>
      </c>
      <c r="BO568" s="77"/>
      <c r="BP568" s="77"/>
    </row>
    <row r="569" spans="1:68" ht="14.1" customHeight="1" x14ac:dyDescent="0.25">
      <c r="A569" t="str">
        <f t="shared" si="8"/>
        <v>RTP-1 (Residential)_RTP Supplier Charge Summer - All kWh</v>
      </c>
      <c r="B569" s="80" t="s">
        <v>469</v>
      </c>
      <c r="C569" s="71" t="s">
        <v>537</v>
      </c>
      <c r="D569" s="81"/>
      <c r="E569" s="73" t="s">
        <v>546</v>
      </c>
      <c r="F569" s="73">
        <v>0</v>
      </c>
      <c r="G569" s="73">
        <v>6</v>
      </c>
      <c r="H569" s="74" t="s">
        <v>946</v>
      </c>
      <c r="I569" s="75">
        <v>0</v>
      </c>
      <c r="J569" s="74"/>
      <c r="K569" s="249">
        <v>2.4199999999999998E-3</v>
      </c>
      <c r="L569" s="252"/>
      <c r="M569" s="249"/>
      <c r="N569" s="249"/>
      <c r="O569" s="249"/>
      <c r="P569" s="250"/>
      <c r="Q569" s="253">
        <v>4.6710000000000002E-2</v>
      </c>
      <c r="R569" s="251"/>
      <c r="S569" s="249"/>
      <c r="T569" s="249"/>
      <c r="U569" s="249"/>
      <c r="V569" s="249"/>
      <c r="W569" s="249"/>
      <c r="X569" s="252"/>
      <c r="Y569" s="249"/>
      <c r="Z569" s="249"/>
      <c r="AA569" s="249"/>
      <c r="AB569" s="250"/>
      <c r="AC569" s="253"/>
      <c r="AD569" s="251"/>
      <c r="AE569" s="249"/>
      <c r="AF569" s="249"/>
      <c r="AG569" s="249"/>
      <c r="AH569" s="249"/>
      <c r="AI569" s="249"/>
      <c r="AK569" s="77" t="s">
        <v>469</v>
      </c>
      <c r="AL569" s="78" t="s">
        <v>969</v>
      </c>
      <c r="AM569" s="77" t="s">
        <v>537</v>
      </c>
      <c r="AN569" s="78" t="s">
        <v>546</v>
      </c>
      <c r="AO569" s="79">
        <v>6</v>
      </c>
      <c r="AP569" s="78">
        <v>0</v>
      </c>
      <c r="AQ569" s="78">
        <v>0</v>
      </c>
      <c r="AR569" s="78">
        <v>0</v>
      </c>
      <c r="AS569" s="78">
        <v>0</v>
      </c>
      <c r="AT569" s="78">
        <v>0</v>
      </c>
      <c r="AU569" s="78">
        <v>0</v>
      </c>
      <c r="AV569" s="78">
        <v>0</v>
      </c>
      <c r="AW569" s="78">
        <v>0</v>
      </c>
      <c r="AX569" s="78">
        <v>0</v>
      </c>
      <c r="AY569" s="78">
        <v>0</v>
      </c>
      <c r="AZ569" s="78">
        <v>0</v>
      </c>
      <c r="BA569" s="78">
        <v>0</v>
      </c>
      <c r="BB569" s="78">
        <v>0</v>
      </c>
      <c r="BC569" s="78">
        <v>0</v>
      </c>
      <c r="BD569" s="78">
        <v>0</v>
      </c>
      <c r="BE569" s="78">
        <v>0</v>
      </c>
      <c r="BF569" s="78">
        <v>0</v>
      </c>
      <c r="BG569" s="78">
        <v>0</v>
      </c>
      <c r="BH569" s="78">
        <v>0</v>
      </c>
      <c r="BI569" s="78">
        <v>0</v>
      </c>
      <c r="BJ569" s="78">
        <v>0</v>
      </c>
      <c r="BK569" s="78">
        <v>0</v>
      </c>
      <c r="BL569" s="78">
        <v>0</v>
      </c>
      <c r="BM569" s="78">
        <v>0</v>
      </c>
      <c r="BN569" s="78">
        <v>0</v>
      </c>
      <c r="BO569" s="77"/>
      <c r="BP569" s="77"/>
    </row>
    <row r="570" spans="1:68" ht="14.1" customHeight="1" x14ac:dyDescent="0.25">
      <c r="A570" t="str">
        <f t="shared" si="8"/>
        <v>RTP-2 (Non-Residential)_RTP Supplier Charge Summer - All kWh</v>
      </c>
      <c r="B570" s="80" t="s">
        <v>470</v>
      </c>
      <c r="C570" s="71" t="s">
        <v>537</v>
      </c>
      <c r="D570" s="81"/>
      <c r="E570" s="73" t="s">
        <v>546</v>
      </c>
      <c r="F570" s="73">
        <v>0</v>
      </c>
      <c r="G570" s="73">
        <v>6</v>
      </c>
      <c r="H570" s="74" t="s">
        <v>946</v>
      </c>
      <c r="I570" s="75">
        <v>0</v>
      </c>
      <c r="J570" s="74"/>
      <c r="K570" s="249">
        <v>2.4199999999999998E-3</v>
      </c>
      <c r="L570" s="252"/>
      <c r="M570" s="249"/>
      <c r="N570" s="249"/>
      <c r="O570" s="249"/>
      <c r="P570" s="250"/>
      <c r="Q570" s="253">
        <v>4.6710000000000002E-2</v>
      </c>
      <c r="R570" s="251"/>
      <c r="S570" s="249"/>
      <c r="T570" s="249"/>
      <c r="U570" s="249"/>
      <c r="V570" s="249"/>
      <c r="W570" s="249"/>
      <c r="X570" s="252"/>
      <c r="Y570" s="249"/>
      <c r="Z570" s="249"/>
      <c r="AA570" s="249"/>
      <c r="AB570" s="250"/>
      <c r="AC570" s="253"/>
      <c r="AD570" s="251"/>
      <c r="AE570" s="249"/>
      <c r="AF570" s="249"/>
      <c r="AG570" s="249"/>
      <c r="AH570" s="249"/>
      <c r="AI570" s="249"/>
      <c r="AK570" s="77" t="s">
        <v>470</v>
      </c>
      <c r="AL570" s="78" t="s">
        <v>970</v>
      </c>
      <c r="AM570" s="77" t="s">
        <v>537</v>
      </c>
      <c r="AN570" s="78" t="s">
        <v>546</v>
      </c>
      <c r="AO570" s="79">
        <v>6</v>
      </c>
      <c r="AP570" s="78">
        <v>0</v>
      </c>
      <c r="AQ570" s="78">
        <v>0</v>
      </c>
      <c r="AR570" s="78">
        <v>0</v>
      </c>
      <c r="AS570" s="78">
        <v>0</v>
      </c>
      <c r="AT570" s="78">
        <v>0</v>
      </c>
      <c r="AU570" s="78">
        <v>0</v>
      </c>
      <c r="AV570" s="78">
        <v>0</v>
      </c>
      <c r="AW570" s="78">
        <v>0</v>
      </c>
      <c r="AX570" s="78">
        <v>0</v>
      </c>
      <c r="AY570" s="78">
        <v>0</v>
      </c>
      <c r="AZ570" s="78">
        <v>0</v>
      </c>
      <c r="BA570" s="78">
        <v>0</v>
      </c>
      <c r="BB570" s="78">
        <v>0</v>
      </c>
      <c r="BC570" s="78">
        <v>0</v>
      </c>
      <c r="BD570" s="78">
        <v>0</v>
      </c>
      <c r="BE570" s="78">
        <v>0</v>
      </c>
      <c r="BF570" s="78">
        <v>0</v>
      </c>
      <c r="BG570" s="78">
        <v>0</v>
      </c>
      <c r="BH570" s="78">
        <v>0</v>
      </c>
      <c r="BI570" s="78">
        <v>0</v>
      </c>
      <c r="BJ570" s="78">
        <v>0</v>
      </c>
      <c r="BK570" s="78">
        <v>0</v>
      </c>
      <c r="BL570" s="78">
        <v>0</v>
      </c>
      <c r="BM570" s="78">
        <v>0</v>
      </c>
      <c r="BN570" s="78">
        <v>0</v>
      </c>
      <c r="BO570" s="77"/>
      <c r="BP570" s="77"/>
    </row>
    <row r="571" spans="1:68" ht="14.1" customHeight="1" x14ac:dyDescent="0.25">
      <c r="A571" t="str">
        <f t="shared" si="8"/>
        <v>DS-3 (General Delivery Service)_Supply Balancing Adjustment</v>
      </c>
      <c r="B571" s="80" t="s">
        <v>320</v>
      </c>
      <c r="C571" s="71" t="s">
        <v>538</v>
      </c>
      <c r="D571" s="81"/>
      <c r="E571" s="73" t="s">
        <v>546</v>
      </c>
      <c r="F571" s="73">
        <v>0</v>
      </c>
      <c r="G571" s="73">
        <v>6</v>
      </c>
      <c r="H571" s="74" t="s">
        <v>946</v>
      </c>
      <c r="I571" s="75">
        <v>0</v>
      </c>
      <c r="J571" s="74"/>
      <c r="K571" s="249">
        <v>-2.5000000000000001E-4</v>
      </c>
      <c r="L571" s="249">
        <v>-7.9000000000000001E-4</v>
      </c>
      <c r="M571" s="257">
        <v>-1.2700000000000001E-3</v>
      </c>
      <c r="N571" s="249">
        <v>-7.5000000000000002E-4</v>
      </c>
      <c r="O571" s="249">
        <v>-4.0000000000000002E-4</v>
      </c>
      <c r="P571" s="250">
        <v>2.9E-4</v>
      </c>
      <c r="Q571" s="249">
        <v>5.9000000000000003E-4</v>
      </c>
      <c r="R571" s="249">
        <v>-2.0000000000000001E-4</v>
      </c>
      <c r="S571" s="249">
        <v>-6.4999999999999997E-4</v>
      </c>
      <c r="T571" s="249">
        <v>-6.2E-4</v>
      </c>
      <c r="U571" s="249">
        <v>1.8600000000000001E-3</v>
      </c>
      <c r="V571" s="249">
        <v>2.5000000000000001E-3</v>
      </c>
      <c r="W571" s="249">
        <v>2.3500000000000001E-3</v>
      </c>
      <c r="X571" s="249">
        <v>4.4000000000000002E-4</v>
      </c>
      <c r="Y571" s="257"/>
      <c r="Z571" s="249"/>
      <c r="AA571" s="249"/>
      <c r="AB571" s="250"/>
      <c r="AC571" s="249"/>
      <c r="AD571" s="249"/>
      <c r="AE571" s="249"/>
      <c r="AF571" s="249"/>
      <c r="AG571" s="249"/>
      <c r="AH571" s="249"/>
      <c r="AI571" s="249"/>
      <c r="AK571" s="77" t="s">
        <v>320</v>
      </c>
      <c r="AL571" s="78" t="s">
        <v>955</v>
      </c>
      <c r="AM571" s="77" t="s">
        <v>538</v>
      </c>
      <c r="AN571" s="78" t="s">
        <v>546</v>
      </c>
      <c r="AO571" s="79">
        <v>6</v>
      </c>
      <c r="AP571" s="78">
        <v>0</v>
      </c>
      <c r="AQ571" s="78">
        <v>-7.9000000000000001E-4</v>
      </c>
      <c r="AR571" s="78">
        <v>-1.2700000000000001E-3</v>
      </c>
      <c r="AS571" s="78">
        <v>-7.5000000000000002E-4</v>
      </c>
      <c r="AT571" s="78">
        <v>-7.5000000000000002E-4</v>
      </c>
      <c r="AU571" s="78">
        <v>-7.5000000000000002E-4</v>
      </c>
      <c r="AV571" s="78">
        <v>-7.5000000000000002E-4</v>
      </c>
      <c r="AW571" s="78">
        <v>-7.5000000000000002E-4</v>
      </c>
      <c r="AX571" s="78">
        <v>-7.5000000000000002E-4</v>
      </c>
      <c r="AY571" s="78">
        <v>-7.5000000000000002E-4</v>
      </c>
      <c r="AZ571" s="78">
        <v>-7.5000000000000002E-4</v>
      </c>
      <c r="BA571" s="78">
        <v>-7.5000000000000002E-4</v>
      </c>
      <c r="BB571" s="78">
        <v>-7.5000000000000002E-4</v>
      </c>
      <c r="BC571" s="78">
        <v>-7.5000000000000002E-4</v>
      </c>
      <c r="BD571" s="78">
        <v>-7.5000000000000002E-4</v>
      </c>
      <c r="BE571" s="78">
        <v>-7.5000000000000002E-4</v>
      </c>
      <c r="BF571" s="78">
        <v>-7.5000000000000002E-4</v>
      </c>
      <c r="BG571" s="78">
        <v>-7.5000000000000002E-4</v>
      </c>
      <c r="BH571" s="78">
        <v>-7.5000000000000002E-4</v>
      </c>
      <c r="BI571" s="78">
        <v>-7.5000000000000002E-4</v>
      </c>
      <c r="BJ571" s="78">
        <v>-7.5000000000000002E-4</v>
      </c>
      <c r="BK571" s="78">
        <v>-7.5000000000000002E-4</v>
      </c>
      <c r="BL571" s="78">
        <v>-7.5000000000000002E-4</v>
      </c>
      <c r="BM571" s="78">
        <v>-7.5000000000000002E-4</v>
      </c>
      <c r="BN571" s="78">
        <v>-7.5000000000000002E-4</v>
      </c>
      <c r="BO571" s="77"/>
      <c r="BP571" s="77"/>
    </row>
    <row r="572" spans="1:68" ht="14.1" customHeight="1" x14ac:dyDescent="0.25">
      <c r="A572" t="str">
        <f t="shared" si="8"/>
        <v>DS-4 (Large General Service)_Supply Balancing Adjustment</v>
      </c>
      <c r="B572" s="80" t="s">
        <v>303</v>
      </c>
      <c r="C572" s="71" t="s">
        <v>538</v>
      </c>
      <c r="D572" s="81"/>
      <c r="E572" s="73" t="s">
        <v>546</v>
      </c>
      <c r="F572" s="73">
        <v>0</v>
      </c>
      <c r="G572" s="73">
        <v>6</v>
      </c>
      <c r="H572" s="74" t="s">
        <v>946</v>
      </c>
      <c r="I572" s="75">
        <v>0</v>
      </c>
      <c r="J572" s="74"/>
      <c r="K572" s="249">
        <v>-2.5000000000000001E-4</v>
      </c>
      <c r="L572" s="249">
        <v>-7.9000000000000001E-4</v>
      </c>
      <c r="M572" s="257">
        <v>-1.2700000000000001E-3</v>
      </c>
      <c r="N572" s="249">
        <v>-7.5000000000000002E-4</v>
      </c>
      <c r="O572" s="249">
        <v>-4.0000000000000002E-4</v>
      </c>
      <c r="P572" s="250">
        <v>2.9E-4</v>
      </c>
      <c r="Q572" s="249">
        <v>5.9000000000000003E-4</v>
      </c>
      <c r="R572" s="249">
        <v>-2.0000000000000001E-4</v>
      </c>
      <c r="S572" s="249">
        <v>-6.4999999999999997E-4</v>
      </c>
      <c r="T572" s="249">
        <v>-6.2E-4</v>
      </c>
      <c r="U572" s="249">
        <v>1.8600000000000001E-3</v>
      </c>
      <c r="V572" s="249">
        <v>2.5000000000000001E-3</v>
      </c>
      <c r="W572" s="249">
        <v>2.3500000000000001E-3</v>
      </c>
      <c r="X572" s="249">
        <v>4.4000000000000002E-4</v>
      </c>
      <c r="Y572" s="257"/>
      <c r="Z572" s="249"/>
      <c r="AA572" s="249"/>
      <c r="AB572" s="250"/>
      <c r="AC572" s="249"/>
      <c r="AD572" s="249"/>
      <c r="AE572" s="249"/>
      <c r="AF572" s="249"/>
      <c r="AG572" s="249"/>
      <c r="AH572" s="249"/>
      <c r="AI572" s="249"/>
      <c r="AK572" s="77" t="s">
        <v>303</v>
      </c>
      <c r="AL572" s="78" t="s">
        <v>947</v>
      </c>
      <c r="AM572" s="77" t="s">
        <v>538</v>
      </c>
      <c r="AN572" s="78" t="s">
        <v>546</v>
      </c>
      <c r="AO572" s="79">
        <v>6</v>
      </c>
      <c r="AP572" s="78">
        <v>0</v>
      </c>
      <c r="AQ572" s="78">
        <v>-7.9000000000000001E-4</v>
      </c>
      <c r="AR572" s="78">
        <v>-1.2700000000000001E-3</v>
      </c>
      <c r="AS572" s="78">
        <v>-7.5000000000000002E-4</v>
      </c>
      <c r="AT572" s="78">
        <v>-7.5000000000000002E-4</v>
      </c>
      <c r="AU572" s="78">
        <v>-7.5000000000000002E-4</v>
      </c>
      <c r="AV572" s="78">
        <v>-7.5000000000000002E-4</v>
      </c>
      <c r="AW572" s="78">
        <v>-7.5000000000000002E-4</v>
      </c>
      <c r="AX572" s="78">
        <v>-7.5000000000000002E-4</v>
      </c>
      <c r="AY572" s="78">
        <v>-7.5000000000000002E-4</v>
      </c>
      <c r="AZ572" s="78">
        <v>-7.5000000000000002E-4</v>
      </c>
      <c r="BA572" s="78">
        <v>-7.5000000000000002E-4</v>
      </c>
      <c r="BB572" s="78">
        <v>-7.5000000000000002E-4</v>
      </c>
      <c r="BC572" s="78">
        <v>-7.5000000000000002E-4</v>
      </c>
      <c r="BD572" s="78">
        <v>-7.5000000000000002E-4</v>
      </c>
      <c r="BE572" s="78">
        <v>-7.5000000000000002E-4</v>
      </c>
      <c r="BF572" s="78">
        <v>-7.5000000000000002E-4</v>
      </c>
      <c r="BG572" s="78">
        <v>-7.5000000000000002E-4</v>
      </c>
      <c r="BH572" s="78">
        <v>-7.5000000000000002E-4</v>
      </c>
      <c r="BI572" s="78">
        <v>-7.5000000000000002E-4</v>
      </c>
      <c r="BJ572" s="78">
        <v>-7.5000000000000002E-4</v>
      </c>
      <c r="BK572" s="78">
        <v>-7.5000000000000002E-4</v>
      </c>
      <c r="BL572" s="78">
        <v>-7.5000000000000002E-4</v>
      </c>
      <c r="BM572" s="78">
        <v>-7.5000000000000002E-4</v>
      </c>
      <c r="BN572" s="78">
        <v>-7.5000000000000002E-4</v>
      </c>
      <c r="BO572" s="77"/>
      <c r="BP572" s="77"/>
    </row>
    <row r="573" spans="1:68" ht="14.1" customHeight="1" x14ac:dyDescent="0.25">
      <c r="A573" t="str">
        <f t="shared" si="8"/>
        <v>DS-6 (DS-3) Temp. Sensitive DS_Supply Balancing Adjustment</v>
      </c>
      <c r="B573" s="80" t="s">
        <v>304</v>
      </c>
      <c r="C573" s="71" t="s">
        <v>538</v>
      </c>
      <c r="D573" s="81"/>
      <c r="E573" s="73" t="s">
        <v>546</v>
      </c>
      <c r="F573" s="73">
        <v>0</v>
      </c>
      <c r="G573" s="73">
        <v>6</v>
      </c>
      <c r="H573" s="74" t="s">
        <v>946</v>
      </c>
      <c r="I573" s="75">
        <v>0</v>
      </c>
      <c r="J573" s="74"/>
      <c r="K573" s="249">
        <v>-2.5000000000000001E-4</v>
      </c>
      <c r="L573" s="249">
        <v>-7.9000000000000001E-4</v>
      </c>
      <c r="M573" s="257">
        <v>-1.2700000000000001E-3</v>
      </c>
      <c r="N573" s="249">
        <v>-7.5000000000000002E-4</v>
      </c>
      <c r="O573" s="249">
        <v>-4.0000000000000002E-4</v>
      </c>
      <c r="P573" s="250">
        <v>2.9E-4</v>
      </c>
      <c r="Q573" s="249">
        <v>5.9000000000000003E-4</v>
      </c>
      <c r="R573" s="249">
        <v>-2.0000000000000001E-4</v>
      </c>
      <c r="S573" s="249">
        <v>-6.4999999999999997E-4</v>
      </c>
      <c r="T573" s="249">
        <v>-6.2E-4</v>
      </c>
      <c r="U573" s="249">
        <v>1.8600000000000001E-3</v>
      </c>
      <c r="V573" s="249">
        <v>2.5000000000000001E-3</v>
      </c>
      <c r="W573" s="249">
        <v>2.3500000000000001E-3</v>
      </c>
      <c r="X573" s="249">
        <v>4.4000000000000002E-4</v>
      </c>
      <c r="Y573" s="257"/>
      <c r="Z573" s="249"/>
      <c r="AA573" s="249"/>
      <c r="AB573" s="250"/>
      <c r="AC573" s="249"/>
      <c r="AD573" s="249"/>
      <c r="AE573" s="249"/>
      <c r="AF573" s="249"/>
      <c r="AG573" s="249"/>
      <c r="AH573" s="249"/>
      <c r="AI573" s="249"/>
      <c r="AK573" s="77" t="s">
        <v>304</v>
      </c>
      <c r="AL573" s="78" t="s">
        <v>948</v>
      </c>
      <c r="AM573" s="77" t="s">
        <v>538</v>
      </c>
      <c r="AN573" s="78" t="s">
        <v>546</v>
      </c>
      <c r="AO573" s="79">
        <v>6</v>
      </c>
      <c r="AP573" s="78">
        <v>0</v>
      </c>
      <c r="AQ573" s="78">
        <v>-7.9000000000000001E-4</v>
      </c>
      <c r="AR573" s="78">
        <v>-1.2700000000000001E-3</v>
      </c>
      <c r="AS573" s="78">
        <v>-7.5000000000000002E-4</v>
      </c>
      <c r="AT573" s="78">
        <v>-7.5000000000000002E-4</v>
      </c>
      <c r="AU573" s="78">
        <v>-7.5000000000000002E-4</v>
      </c>
      <c r="AV573" s="78">
        <v>-7.5000000000000002E-4</v>
      </c>
      <c r="AW573" s="78">
        <v>-7.5000000000000002E-4</v>
      </c>
      <c r="AX573" s="78">
        <v>-7.5000000000000002E-4</v>
      </c>
      <c r="AY573" s="78">
        <v>-7.5000000000000002E-4</v>
      </c>
      <c r="AZ573" s="78">
        <v>-7.5000000000000002E-4</v>
      </c>
      <c r="BA573" s="78">
        <v>-7.5000000000000002E-4</v>
      </c>
      <c r="BB573" s="78">
        <v>-7.5000000000000002E-4</v>
      </c>
      <c r="BC573" s="78">
        <v>-7.5000000000000002E-4</v>
      </c>
      <c r="BD573" s="78">
        <v>-7.5000000000000002E-4</v>
      </c>
      <c r="BE573" s="78">
        <v>-7.5000000000000002E-4</v>
      </c>
      <c r="BF573" s="78">
        <v>-7.5000000000000002E-4</v>
      </c>
      <c r="BG573" s="78">
        <v>-7.5000000000000002E-4</v>
      </c>
      <c r="BH573" s="78">
        <v>-7.5000000000000002E-4</v>
      </c>
      <c r="BI573" s="78">
        <v>-7.5000000000000002E-4</v>
      </c>
      <c r="BJ573" s="78">
        <v>-7.5000000000000002E-4</v>
      </c>
      <c r="BK573" s="78">
        <v>-7.5000000000000002E-4</v>
      </c>
      <c r="BL573" s="78">
        <v>-7.5000000000000002E-4</v>
      </c>
      <c r="BM573" s="78">
        <v>-7.5000000000000002E-4</v>
      </c>
      <c r="BN573" s="78">
        <v>-7.5000000000000002E-4</v>
      </c>
      <c r="BO573" s="77"/>
      <c r="BP573" s="77"/>
    </row>
    <row r="574" spans="1:68" ht="14.1" customHeight="1" x14ac:dyDescent="0.25">
      <c r="A574" t="str">
        <f t="shared" si="8"/>
        <v>DS-6 (DS-4) Temp. Sensitive DS_Supply Balancing Adjustment</v>
      </c>
      <c r="B574" s="80" t="s">
        <v>305</v>
      </c>
      <c r="C574" s="71" t="s">
        <v>538</v>
      </c>
      <c r="D574" s="81"/>
      <c r="E574" s="73" t="s">
        <v>546</v>
      </c>
      <c r="F574" s="73">
        <v>0</v>
      </c>
      <c r="G574" s="73">
        <v>6</v>
      </c>
      <c r="H574" s="74" t="s">
        <v>946</v>
      </c>
      <c r="I574" s="75">
        <v>0</v>
      </c>
      <c r="J574" s="74"/>
      <c r="K574" s="249">
        <v>-2.5000000000000001E-4</v>
      </c>
      <c r="L574" s="249">
        <v>-7.9000000000000001E-4</v>
      </c>
      <c r="M574" s="257">
        <v>-1.2700000000000001E-3</v>
      </c>
      <c r="N574" s="249">
        <v>-7.5000000000000002E-4</v>
      </c>
      <c r="O574" s="249">
        <v>-4.0000000000000002E-4</v>
      </c>
      <c r="P574" s="250">
        <v>2.9E-4</v>
      </c>
      <c r="Q574" s="249">
        <v>5.9000000000000003E-4</v>
      </c>
      <c r="R574" s="249">
        <v>-2.0000000000000001E-4</v>
      </c>
      <c r="S574" s="249">
        <v>-6.4999999999999997E-4</v>
      </c>
      <c r="T574" s="249">
        <v>-6.2E-4</v>
      </c>
      <c r="U574" s="249">
        <v>1.8600000000000001E-3</v>
      </c>
      <c r="V574" s="249">
        <v>2.5000000000000001E-3</v>
      </c>
      <c r="W574" s="249">
        <v>2.3500000000000001E-3</v>
      </c>
      <c r="X574" s="249">
        <v>4.4000000000000002E-4</v>
      </c>
      <c r="Y574" s="257"/>
      <c r="Z574" s="249"/>
      <c r="AA574" s="249"/>
      <c r="AB574" s="250"/>
      <c r="AC574" s="249"/>
      <c r="AD574" s="249"/>
      <c r="AE574" s="249"/>
      <c r="AF574" s="249"/>
      <c r="AG574" s="249"/>
      <c r="AH574" s="249"/>
      <c r="AI574" s="249"/>
      <c r="AK574" s="77" t="s">
        <v>305</v>
      </c>
      <c r="AL574" s="78" t="s">
        <v>949</v>
      </c>
      <c r="AM574" s="77" t="s">
        <v>538</v>
      </c>
      <c r="AN574" s="78" t="s">
        <v>546</v>
      </c>
      <c r="AO574" s="79">
        <v>6</v>
      </c>
      <c r="AP574" s="78">
        <v>0</v>
      </c>
      <c r="AQ574" s="78">
        <v>-7.9000000000000001E-4</v>
      </c>
      <c r="AR574" s="78">
        <v>-1.2700000000000001E-3</v>
      </c>
      <c r="AS574" s="78">
        <v>-7.5000000000000002E-4</v>
      </c>
      <c r="AT574" s="78">
        <v>-7.5000000000000002E-4</v>
      </c>
      <c r="AU574" s="78">
        <v>-7.5000000000000002E-4</v>
      </c>
      <c r="AV574" s="78">
        <v>-7.5000000000000002E-4</v>
      </c>
      <c r="AW574" s="78">
        <v>-7.5000000000000002E-4</v>
      </c>
      <c r="AX574" s="78">
        <v>-7.5000000000000002E-4</v>
      </c>
      <c r="AY574" s="78">
        <v>-7.5000000000000002E-4</v>
      </c>
      <c r="AZ574" s="78">
        <v>-7.5000000000000002E-4</v>
      </c>
      <c r="BA574" s="78">
        <v>-7.5000000000000002E-4</v>
      </c>
      <c r="BB574" s="78">
        <v>-7.5000000000000002E-4</v>
      </c>
      <c r="BC574" s="78">
        <v>-7.5000000000000002E-4</v>
      </c>
      <c r="BD574" s="78">
        <v>-7.5000000000000002E-4</v>
      </c>
      <c r="BE574" s="78">
        <v>-7.5000000000000002E-4</v>
      </c>
      <c r="BF574" s="78">
        <v>-7.5000000000000002E-4</v>
      </c>
      <c r="BG574" s="78">
        <v>-7.5000000000000002E-4</v>
      </c>
      <c r="BH574" s="78">
        <v>-7.5000000000000002E-4</v>
      </c>
      <c r="BI574" s="78">
        <v>-7.5000000000000002E-4</v>
      </c>
      <c r="BJ574" s="78">
        <v>-7.5000000000000002E-4</v>
      </c>
      <c r="BK574" s="78">
        <v>-7.5000000000000002E-4</v>
      </c>
      <c r="BL574" s="78">
        <v>-7.5000000000000002E-4</v>
      </c>
      <c r="BM574" s="78">
        <v>-7.5000000000000002E-4</v>
      </c>
      <c r="BN574" s="78">
        <v>-7.5000000000000002E-4</v>
      </c>
      <c r="BO574" s="77"/>
      <c r="BP574" s="77"/>
    </row>
    <row r="575" spans="1:68" ht="14.1" customHeight="1" x14ac:dyDescent="0.25">
      <c r="A575" t="str">
        <f t="shared" si="8"/>
        <v>DS-3 (General Delivery Service)_Transformation Charge (per KW)</v>
      </c>
      <c r="B575" s="80" t="s">
        <v>320</v>
      </c>
      <c r="C575" s="254" t="s">
        <v>539</v>
      </c>
      <c r="D575" s="81"/>
      <c r="E575" s="73" t="s">
        <v>355</v>
      </c>
      <c r="F575" s="73">
        <v>0</v>
      </c>
      <c r="G575" s="73">
        <v>6</v>
      </c>
      <c r="H575" s="74" t="s">
        <v>946</v>
      </c>
      <c r="I575" s="75">
        <v>0</v>
      </c>
      <c r="J575" s="74"/>
      <c r="K575" s="249">
        <v>1</v>
      </c>
      <c r="L575" s="249">
        <v>0.59</v>
      </c>
      <c r="M575" s="249"/>
      <c r="N575" s="249"/>
      <c r="O575" s="249"/>
      <c r="P575" s="250"/>
      <c r="Q575" s="249"/>
      <c r="R575" s="251"/>
      <c r="S575" s="249"/>
      <c r="T575" s="249"/>
      <c r="U575" s="249"/>
      <c r="V575" s="249"/>
      <c r="W575" s="249"/>
      <c r="X575" s="249">
        <v>0.65</v>
      </c>
      <c r="Y575" s="249"/>
      <c r="Z575" s="249"/>
      <c r="AA575" s="249"/>
      <c r="AB575" s="250"/>
      <c r="AC575" s="249"/>
      <c r="AD575" s="251"/>
      <c r="AE575" s="249"/>
      <c r="AF575" s="249"/>
      <c r="AG575" s="249"/>
      <c r="AH575" s="249"/>
      <c r="AI575" s="249"/>
      <c r="AK575" s="77" t="s">
        <v>320</v>
      </c>
      <c r="AL575" s="78" t="s">
        <v>955</v>
      </c>
      <c r="AM575" s="77" t="s">
        <v>539</v>
      </c>
      <c r="AN575" s="78" t="s">
        <v>355</v>
      </c>
      <c r="AO575" s="79">
        <v>6</v>
      </c>
      <c r="AP575" s="78">
        <v>1</v>
      </c>
      <c r="AQ575" s="78">
        <v>0.59</v>
      </c>
      <c r="AR575" s="78">
        <v>0.59</v>
      </c>
      <c r="AS575" s="78">
        <v>0.59</v>
      </c>
      <c r="AT575" s="78">
        <v>0.59</v>
      </c>
      <c r="AU575" s="78">
        <v>0.59</v>
      </c>
      <c r="AV575" s="78">
        <v>0.59</v>
      </c>
      <c r="AW575" s="78">
        <v>0.59</v>
      </c>
      <c r="AX575" s="78">
        <v>0.59</v>
      </c>
      <c r="AY575" s="78">
        <v>0.59</v>
      </c>
      <c r="AZ575" s="78">
        <v>0.59</v>
      </c>
      <c r="BA575" s="78">
        <v>0.59</v>
      </c>
      <c r="BB575" s="78">
        <v>0.59</v>
      </c>
      <c r="BC575" s="78">
        <v>0.59</v>
      </c>
      <c r="BD575" s="78">
        <v>0.59</v>
      </c>
      <c r="BE575" s="78">
        <v>0.59</v>
      </c>
      <c r="BF575" s="78">
        <v>0.59</v>
      </c>
      <c r="BG575" s="78">
        <v>0.59</v>
      </c>
      <c r="BH575" s="78">
        <v>0.59</v>
      </c>
      <c r="BI575" s="78">
        <v>0.59</v>
      </c>
      <c r="BJ575" s="78">
        <v>0.59</v>
      </c>
      <c r="BK575" s="78">
        <v>0.59</v>
      </c>
      <c r="BL575" s="78">
        <v>0.59</v>
      </c>
      <c r="BM575" s="78">
        <v>0.59</v>
      </c>
      <c r="BN575" s="78">
        <v>0.59</v>
      </c>
      <c r="BO575" s="77"/>
      <c r="BP575" s="77"/>
    </row>
    <row r="576" spans="1:68" ht="14.1" customHeight="1" x14ac:dyDescent="0.25">
      <c r="A576" t="str">
        <f t="shared" si="8"/>
        <v>DS-4 (Large General Service)_Transformation Charge (per KW)</v>
      </c>
      <c r="B576" s="80" t="s">
        <v>303</v>
      </c>
      <c r="C576" s="254" t="s">
        <v>539</v>
      </c>
      <c r="D576" s="81"/>
      <c r="E576" s="73" t="s">
        <v>355</v>
      </c>
      <c r="F576" s="73">
        <v>0</v>
      </c>
      <c r="G576" s="73">
        <v>6</v>
      </c>
      <c r="H576" s="74" t="s">
        <v>946</v>
      </c>
      <c r="I576" s="75">
        <v>0</v>
      </c>
      <c r="J576" s="74"/>
      <c r="K576" s="249">
        <v>1</v>
      </c>
      <c r="L576" s="249">
        <v>0.59</v>
      </c>
      <c r="M576" s="249"/>
      <c r="N576" s="249"/>
      <c r="O576" s="249"/>
      <c r="P576" s="250"/>
      <c r="Q576" s="249"/>
      <c r="R576" s="251"/>
      <c r="S576" s="249"/>
      <c r="T576" s="249"/>
      <c r="U576" s="249"/>
      <c r="V576" s="249"/>
      <c r="W576" s="249"/>
      <c r="X576" s="249">
        <v>0.65</v>
      </c>
      <c r="Y576" s="249"/>
      <c r="Z576" s="249"/>
      <c r="AA576" s="249"/>
      <c r="AB576" s="250"/>
      <c r="AC576" s="249"/>
      <c r="AD576" s="251"/>
      <c r="AE576" s="249"/>
      <c r="AF576" s="249"/>
      <c r="AG576" s="249"/>
      <c r="AH576" s="249"/>
      <c r="AI576" s="249"/>
      <c r="AK576" s="77" t="s">
        <v>303</v>
      </c>
      <c r="AL576" s="78" t="s">
        <v>947</v>
      </c>
      <c r="AM576" s="77" t="s">
        <v>539</v>
      </c>
      <c r="AN576" s="78" t="s">
        <v>355</v>
      </c>
      <c r="AO576" s="79">
        <v>6</v>
      </c>
      <c r="AP576" s="78">
        <v>1</v>
      </c>
      <c r="AQ576" s="78">
        <v>0.59</v>
      </c>
      <c r="AR576" s="78">
        <v>0.59</v>
      </c>
      <c r="AS576" s="78">
        <v>0.59</v>
      </c>
      <c r="AT576" s="78">
        <v>0.59</v>
      </c>
      <c r="AU576" s="78">
        <v>0.59</v>
      </c>
      <c r="AV576" s="78">
        <v>0.59</v>
      </c>
      <c r="AW576" s="78">
        <v>0.59</v>
      </c>
      <c r="AX576" s="78">
        <v>0.59</v>
      </c>
      <c r="AY576" s="78">
        <v>0.59</v>
      </c>
      <c r="AZ576" s="78">
        <v>0.59</v>
      </c>
      <c r="BA576" s="78">
        <v>0.59</v>
      </c>
      <c r="BB576" s="78">
        <v>0.59</v>
      </c>
      <c r="BC576" s="78">
        <v>0.59</v>
      </c>
      <c r="BD576" s="78">
        <v>0.59</v>
      </c>
      <c r="BE576" s="78">
        <v>0.59</v>
      </c>
      <c r="BF576" s="78">
        <v>0.59</v>
      </c>
      <c r="BG576" s="78">
        <v>0.59</v>
      </c>
      <c r="BH576" s="78">
        <v>0.59</v>
      </c>
      <c r="BI576" s="78">
        <v>0.59</v>
      </c>
      <c r="BJ576" s="78">
        <v>0.59</v>
      </c>
      <c r="BK576" s="78">
        <v>0.59</v>
      </c>
      <c r="BL576" s="78">
        <v>0.59</v>
      </c>
      <c r="BM576" s="78">
        <v>0.59</v>
      </c>
      <c r="BN576" s="78">
        <v>0.59</v>
      </c>
      <c r="BO576" s="77"/>
      <c r="BP576" s="77"/>
    </row>
    <row r="577" spans="1:68" ht="14.1" customHeight="1" x14ac:dyDescent="0.25">
      <c r="A577" t="str">
        <f t="shared" si="8"/>
        <v>DS-6 (DS-3) Temp. Sensitive DS_Transformation Charge (per KW)</v>
      </c>
      <c r="B577" s="80" t="s">
        <v>304</v>
      </c>
      <c r="C577" s="254" t="s">
        <v>539</v>
      </c>
      <c r="D577" s="81"/>
      <c r="E577" s="73" t="s">
        <v>355</v>
      </c>
      <c r="F577" s="73">
        <v>0</v>
      </c>
      <c r="G577" s="73">
        <v>6</v>
      </c>
      <c r="H577" s="74" t="s">
        <v>946</v>
      </c>
      <c r="I577" s="75">
        <v>0</v>
      </c>
      <c r="J577" s="74"/>
      <c r="K577" s="249">
        <v>1</v>
      </c>
      <c r="L577" s="249">
        <v>0.59</v>
      </c>
      <c r="M577" s="249"/>
      <c r="N577" s="249"/>
      <c r="O577" s="249"/>
      <c r="P577" s="250"/>
      <c r="Q577" s="249"/>
      <c r="R577" s="251"/>
      <c r="S577" s="249"/>
      <c r="T577" s="249"/>
      <c r="U577" s="249"/>
      <c r="V577" s="249"/>
      <c r="W577" s="249"/>
      <c r="X577" s="249">
        <v>0.65</v>
      </c>
      <c r="Y577" s="249"/>
      <c r="Z577" s="249"/>
      <c r="AA577" s="249"/>
      <c r="AB577" s="250"/>
      <c r="AC577" s="249"/>
      <c r="AD577" s="251"/>
      <c r="AE577" s="249"/>
      <c r="AF577" s="249"/>
      <c r="AG577" s="249"/>
      <c r="AH577" s="249"/>
      <c r="AI577" s="249"/>
      <c r="AK577" s="77" t="s">
        <v>304</v>
      </c>
      <c r="AL577" s="78" t="s">
        <v>948</v>
      </c>
      <c r="AM577" s="77" t="s">
        <v>539</v>
      </c>
      <c r="AN577" s="78" t="s">
        <v>355</v>
      </c>
      <c r="AO577" s="79">
        <v>6</v>
      </c>
      <c r="AP577" s="78">
        <v>1</v>
      </c>
      <c r="AQ577" s="78">
        <v>0.59</v>
      </c>
      <c r="AR577" s="78">
        <v>0.59</v>
      </c>
      <c r="AS577" s="78">
        <v>0.59</v>
      </c>
      <c r="AT577" s="78">
        <v>0.59</v>
      </c>
      <c r="AU577" s="78">
        <v>0.59</v>
      </c>
      <c r="AV577" s="78">
        <v>0.59</v>
      </c>
      <c r="AW577" s="78">
        <v>0.59</v>
      </c>
      <c r="AX577" s="78">
        <v>0.59</v>
      </c>
      <c r="AY577" s="78">
        <v>0.59</v>
      </c>
      <c r="AZ577" s="78">
        <v>0.59</v>
      </c>
      <c r="BA577" s="78">
        <v>0.59</v>
      </c>
      <c r="BB577" s="78">
        <v>0.59</v>
      </c>
      <c r="BC577" s="78">
        <v>0.59</v>
      </c>
      <c r="BD577" s="78">
        <v>0.59</v>
      </c>
      <c r="BE577" s="78">
        <v>0.59</v>
      </c>
      <c r="BF577" s="78">
        <v>0.59</v>
      </c>
      <c r="BG577" s="78">
        <v>0.59</v>
      </c>
      <c r="BH577" s="78">
        <v>0.59</v>
      </c>
      <c r="BI577" s="78">
        <v>0.59</v>
      </c>
      <c r="BJ577" s="78">
        <v>0.59</v>
      </c>
      <c r="BK577" s="78">
        <v>0.59</v>
      </c>
      <c r="BL577" s="78">
        <v>0.59</v>
      </c>
      <c r="BM577" s="78">
        <v>0.59</v>
      </c>
      <c r="BN577" s="78">
        <v>0.59</v>
      </c>
      <c r="BO577" s="77"/>
      <c r="BP577" s="77"/>
    </row>
    <row r="578" spans="1:68" ht="14.1" customHeight="1" x14ac:dyDescent="0.25">
      <c r="A578" t="str">
        <f t="shared" si="8"/>
        <v>DS-6 (DS-4) Temp. Sensitive DS_Transformation Charge (per KW)</v>
      </c>
      <c r="B578" s="80" t="s">
        <v>305</v>
      </c>
      <c r="C578" s="254" t="s">
        <v>539</v>
      </c>
      <c r="D578" s="81"/>
      <c r="E578" s="73" t="s">
        <v>355</v>
      </c>
      <c r="F578" s="73">
        <v>0</v>
      </c>
      <c r="G578" s="73">
        <v>6</v>
      </c>
      <c r="H578" s="74" t="s">
        <v>946</v>
      </c>
      <c r="I578" s="75">
        <v>0</v>
      </c>
      <c r="J578" s="74"/>
      <c r="K578" s="249">
        <v>1</v>
      </c>
      <c r="L578" s="249">
        <v>0.59</v>
      </c>
      <c r="M578" s="249"/>
      <c r="N578" s="249"/>
      <c r="O578" s="249"/>
      <c r="P578" s="250"/>
      <c r="Q578" s="249"/>
      <c r="R578" s="251"/>
      <c r="S578" s="249"/>
      <c r="T578" s="249"/>
      <c r="U578" s="249"/>
      <c r="V578" s="249"/>
      <c r="W578" s="249"/>
      <c r="X578" s="249">
        <v>0.65</v>
      </c>
      <c r="Y578" s="249"/>
      <c r="Z578" s="249"/>
      <c r="AA578" s="249"/>
      <c r="AB578" s="250"/>
      <c r="AC578" s="249"/>
      <c r="AD578" s="251"/>
      <c r="AE578" s="249"/>
      <c r="AF578" s="249"/>
      <c r="AG578" s="249"/>
      <c r="AH578" s="249"/>
      <c r="AI578" s="249"/>
      <c r="AK578" s="77" t="s">
        <v>305</v>
      </c>
      <c r="AL578" s="78" t="s">
        <v>949</v>
      </c>
      <c r="AM578" s="77" t="s">
        <v>539</v>
      </c>
      <c r="AN578" s="78" t="s">
        <v>355</v>
      </c>
      <c r="AO578" s="79">
        <v>6</v>
      </c>
      <c r="AP578" s="78">
        <v>1</v>
      </c>
      <c r="AQ578" s="78">
        <v>0.59</v>
      </c>
      <c r="AR578" s="78">
        <v>0.59</v>
      </c>
      <c r="AS578" s="78">
        <v>0.59</v>
      </c>
      <c r="AT578" s="78">
        <v>0.59</v>
      </c>
      <c r="AU578" s="78">
        <v>0.59</v>
      </c>
      <c r="AV578" s="78">
        <v>0.59</v>
      </c>
      <c r="AW578" s="78">
        <v>0.59</v>
      </c>
      <c r="AX578" s="78">
        <v>0.59</v>
      </c>
      <c r="AY578" s="78">
        <v>0.59</v>
      </c>
      <c r="AZ578" s="78">
        <v>0.59</v>
      </c>
      <c r="BA578" s="78">
        <v>0.59</v>
      </c>
      <c r="BB578" s="78">
        <v>0.59</v>
      </c>
      <c r="BC578" s="78">
        <v>0.59</v>
      </c>
      <c r="BD578" s="78">
        <v>0.59</v>
      </c>
      <c r="BE578" s="78">
        <v>0.59</v>
      </c>
      <c r="BF578" s="78">
        <v>0.59</v>
      </c>
      <c r="BG578" s="78">
        <v>0.59</v>
      </c>
      <c r="BH578" s="78">
        <v>0.59</v>
      </c>
      <c r="BI578" s="78">
        <v>0.59</v>
      </c>
      <c r="BJ578" s="78">
        <v>0.59</v>
      </c>
      <c r="BK578" s="78">
        <v>0.59</v>
      </c>
      <c r="BL578" s="78">
        <v>0.59</v>
      </c>
      <c r="BM578" s="78">
        <v>0.59</v>
      </c>
      <c r="BN578" s="78">
        <v>0.59</v>
      </c>
      <c r="BO578" s="77"/>
      <c r="BP578" s="77"/>
    </row>
    <row r="579" spans="1:68" ht="14.1" customHeight="1" x14ac:dyDescent="0.25">
      <c r="A579" t="str">
        <f t="shared" si="8"/>
        <v>DS-4 (Large General Service)_Transformation Charge (per KW) 100 kv - Rate Zone I</v>
      </c>
      <c r="B579" s="80" t="s">
        <v>303</v>
      </c>
      <c r="C579" s="254" t="s">
        <v>540</v>
      </c>
      <c r="D579" s="81"/>
      <c r="E579" s="73" t="s">
        <v>355</v>
      </c>
      <c r="F579" s="73">
        <v>0</v>
      </c>
      <c r="G579" s="73">
        <v>6</v>
      </c>
      <c r="H579" s="74" t="s">
        <v>946</v>
      </c>
      <c r="I579" s="75">
        <v>0</v>
      </c>
      <c r="J579" s="74"/>
      <c r="K579" s="249">
        <v>0</v>
      </c>
      <c r="L579" s="249">
        <v>0.23</v>
      </c>
      <c r="M579" s="249"/>
      <c r="N579" s="249"/>
      <c r="O579" s="249"/>
      <c r="P579" s="250"/>
      <c r="Q579" s="249"/>
      <c r="R579" s="251"/>
      <c r="S579" s="249"/>
      <c r="T579" s="249"/>
      <c r="U579" s="249"/>
      <c r="V579" s="249"/>
      <c r="W579" s="249"/>
      <c r="X579" s="249">
        <v>0.23</v>
      </c>
      <c r="Y579" s="249"/>
      <c r="Z579" s="249"/>
      <c r="AA579" s="249"/>
      <c r="AB579" s="250"/>
      <c r="AC579" s="249"/>
      <c r="AD579" s="251"/>
      <c r="AE579" s="249"/>
      <c r="AF579" s="249"/>
      <c r="AG579" s="249"/>
      <c r="AH579" s="249"/>
      <c r="AI579" s="249"/>
      <c r="AK579" s="77" t="s">
        <v>303</v>
      </c>
      <c r="AL579" s="78" t="s">
        <v>947</v>
      </c>
      <c r="AM579" s="77" t="s">
        <v>540</v>
      </c>
      <c r="AN579" s="78" t="s">
        <v>355</v>
      </c>
      <c r="AO579" s="79">
        <v>6</v>
      </c>
      <c r="AP579" s="78">
        <v>0</v>
      </c>
      <c r="AQ579" s="78">
        <v>0.23</v>
      </c>
      <c r="AR579" s="78">
        <v>0.23</v>
      </c>
      <c r="AS579" s="78">
        <v>0.23</v>
      </c>
      <c r="AT579" s="78">
        <v>0.23</v>
      </c>
      <c r="AU579" s="78">
        <v>0.23</v>
      </c>
      <c r="AV579" s="78">
        <v>0.23</v>
      </c>
      <c r="AW579" s="78">
        <v>0.23</v>
      </c>
      <c r="AX579" s="78">
        <v>0.23</v>
      </c>
      <c r="AY579" s="78">
        <v>0.23</v>
      </c>
      <c r="AZ579" s="78">
        <v>0.23</v>
      </c>
      <c r="BA579" s="78">
        <v>0.23</v>
      </c>
      <c r="BB579" s="78">
        <v>0.23</v>
      </c>
      <c r="BC579" s="78">
        <v>0.23</v>
      </c>
      <c r="BD579" s="78">
        <v>0.23</v>
      </c>
      <c r="BE579" s="78">
        <v>0.23</v>
      </c>
      <c r="BF579" s="78">
        <v>0.23</v>
      </c>
      <c r="BG579" s="78">
        <v>0.23</v>
      </c>
      <c r="BH579" s="78">
        <v>0.23</v>
      </c>
      <c r="BI579" s="78">
        <v>0.23</v>
      </c>
      <c r="BJ579" s="78">
        <v>0.23</v>
      </c>
      <c r="BK579" s="78">
        <v>0.23</v>
      </c>
      <c r="BL579" s="78">
        <v>0.23</v>
      </c>
      <c r="BM579" s="78">
        <v>0.23</v>
      </c>
      <c r="BN579" s="78">
        <v>0.23</v>
      </c>
      <c r="BO579" s="77"/>
      <c r="BP579" s="77"/>
    </row>
    <row r="580" spans="1:68" ht="14.1" customHeight="1" x14ac:dyDescent="0.25">
      <c r="A580" t="str">
        <f t="shared" si="8"/>
        <v>DS-4 (Large General Service)_Transformation Charge (per KW) 100 kv - Rate Zone II</v>
      </c>
      <c r="B580" s="80" t="s">
        <v>303</v>
      </c>
      <c r="C580" s="254" t="s">
        <v>541</v>
      </c>
      <c r="D580" s="81"/>
      <c r="E580" s="73" t="s">
        <v>355</v>
      </c>
      <c r="F580" s="73">
        <v>0</v>
      </c>
      <c r="G580" s="73">
        <v>6</v>
      </c>
      <c r="H580" s="74" t="s">
        <v>946</v>
      </c>
      <c r="I580" s="75">
        <v>0</v>
      </c>
      <c r="J580" s="74"/>
      <c r="K580" s="249">
        <v>0</v>
      </c>
      <c r="L580" s="249">
        <v>0.23</v>
      </c>
      <c r="M580" s="249"/>
      <c r="N580" s="249"/>
      <c r="O580" s="249"/>
      <c r="P580" s="250"/>
      <c r="Q580" s="249"/>
      <c r="R580" s="251"/>
      <c r="S580" s="249"/>
      <c r="T580" s="249"/>
      <c r="U580" s="249"/>
      <c r="V580" s="249"/>
      <c r="W580" s="249"/>
      <c r="X580" s="249">
        <v>0.23</v>
      </c>
      <c r="Y580" s="249"/>
      <c r="Z580" s="249"/>
      <c r="AA580" s="249"/>
      <c r="AB580" s="250"/>
      <c r="AC580" s="249"/>
      <c r="AD580" s="251"/>
      <c r="AE580" s="249"/>
      <c r="AF580" s="249"/>
      <c r="AG580" s="249"/>
      <c r="AH580" s="249"/>
      <c r="AI580" s="249"/>
      <c r="AK580" s="77" t="s">
        <v>303</v>
      </c>
      <c r="AL580" s="78" t="s">
        <v>947</v>
      </c>
      <c r="AM580" s="77" t="s">
        <v>541</v>
      </c>
      <c r="AN580" s="78" t="s">
        <v>355</v>
      </c>
      <c r="AO580" s="79">
        <v>6</v>
      </c>
      <c r="AP580" s="78">
        <v>0</v>
      </c>
      <c r="AQ580" s="78">
        <v>0.23</v>
      </c>
      <c r="AR580" s="78">
        <v>0.23</v>
      </c>
      <c r="AS580" s="78">
        <v>0.23</v>
      </c>
      <c r="AT580" s="78">
        <v>0.23</v>
      </c>
      <c r="AU580" s="78">
        <v>0.23</v>
      </c>
      <c r="AV580" s="78">
        <v>0.23</v>
      </c>
      <c r="AW580" s="78">
        <v>0.23</v>
      </c>
      <c r="AX580" s="78">
        <v>0.23</v>
      </c>
      <c r="AY580" s="78">
        <v>0.23</v>
      </c>
      <c r="AZ580" s="78">
        <v>0.23</v>
      </c>
      <c r="BA580" s="78">
        <v>0.23</v>
      </c>
      <c r="BB580" s="78">
        <v>0.23</v>
      </c>
      <c r="BC580" s="78">
        <v>0.23</v>
      </c>
      <c r="BD580" s="78">
        <v>0.23</v>
      </c>
      <c r="BE580" s="78">
        <v>0.23</v>
      </c>
      <c r="BF580" s="78">
        <v>0.23</v>
      </c>
      <c r="BG580" s="78">
        <v>0.23</v>
      </c>
      <c r="BH580" s="78">
        <v>0.23</v>
      </c>
      <c r="BI580" s="78">
        <v>0.23</v>
      </c>
      <c r="BJ580" s="78">
        <v>0.23</v>
      </c>
      <c r="BK580" s="78">
        <v>0.23</v>
      </c>
      <c r="BL580" s="78">
        <v>0.23</v>
      </c>
      <c r="BM580" s="78">
        <v>0.23</v>
      </c>
      <c r="BN580" s="78">
        <v>0.23</v>
      </c>
      <c r="BO580" s="77"/>
      <c r="BP580" s="77"/>
    </row>
    <row r="581" spans="1:68" ht="14.1" customHeight="1" x14ac:dyDescent="0.25">
      <c r="A581" t="str">
        <f t="shared" si="8"/>
        <v>DS-4 (Large General Service)_Transformation Charge (per KW) 100 kv - Rate Zone III</v>
      </c>
      <c r="B581" s="80" t="s">
        <v>303</v>
      </c>
      <c r="C581" s="254" t="s">
        <v>542</v>
      </c>
      <c r="D581" s="81"/>
      <c r="E581" s="73" t="s">
        <v>355</v>
      </c>
      <c r="F581" s="73">
        <v>0</v>
      </c>
      <c r="G581" s="73">
        <v>6</v>
      </c>
      <c r="H581" s="74" t="s">
        <v>946</v>
      </c>
      <c r="I581" s="75">
        <v>0</v>
      </c>
      <c r="J581" s="74"/>
      <c r="K581" s="249">
        <v>0</v>
      </c>
      <c r="L581" s="249">
        <v>0.23</v>
      </c>
      <c r="M581" s="249"/>
      <c r="N581" s="249"/>
      <c r="O581" s="249"/>
      <c r="P581" s="250"/>
      <c r="Q581" s="249"/>
      <c r="R581" s="251"/>
      <c r="S581" s="249"/>
      <c r="T581" s="249"/>
      <c r="U581" s="249"/>
      <c r="V581" s="249"/>
      <c r="W581" s="249"/>
      <c r="X581" s="249">
        <v>0.23</v>
      </c>
      <c r="Y581" s="249"/>
      <c r="Z581" s="249"/>
      <c r="AA581" s="249"/>
      <c r="AB581" s="250"/>
      <c r="AC581" s="249"/>
      <c r="AD581" s="251"/>
      <c r="AE581" s="249"/>
      <c r="AF581" s="249"/>
      <c r="AG581" s="249"/>
      <c r="AH581" s="249"/>
      <c r="AI581" s="249"/>
      <c r="AK581" s="77" t="s">
        <v>303</v>
      </c>
      <c r="AL581" s="78" t="s">
        <v>947</v>
      </c>
      <c r="AM581" s="77" t="s">
        <v>542</v>
      </c>
      <c r="AN581" s="78" t="s">
        <v>355</v>
      </c>
      <c r="AO581" s="79">
        <v>6</v>
      </c>
      <c r="AP581" s="78">
        <v>0</v>
      </c>
      <c r="AQ581" s="78">
        <v>0.23</v>
      </c>
      <c r="AR581" s="78">
        <v>0.23</v>
      </c>
      <c r="AS581" s="78">
        <v>0.23</v>
      </c>
      <c r="AT581" s="78">
        <v>0.23</v>
      </c>
      <c r="AU581" s="78">
        <v>0.23</v>
      </c>
      <c r="AV581" s="78">
        <v>0.23</v>
      </c>
      <c r="AW581" s="78">
        <v>0.23</v>
      </c>
      <c r="AX581" s="78">
        <v>0.23</v>
      </c>
      <c r="AY581" s="78">
        <v>0.23</v>
      </c>
      <c r="AZ581" s="78">
        <v>0.23</v>
      </c>
      <c r="BA581" s="78">
        <v>0.23</v>
      </c>
      <c r="BB581" s="78">
        <v>0.23</v>
      </c>
      <c r="BC581" s="78">
        <v>0.23</v>
      </c>
      <c r="BD581" s="78">
        <v>0.23</v>
      </c>
      <c r="BE581" s="78">
        <v>0.23</v>
      </c>
      <c r="BF581" s="78">
        <v>0.23</v>
      </c>
      <c r="BG581" s="78">
        <v>0.23</v>
      </c>
      <c r="BH581" s="78">
        <v>0.23</v>
      </c>
      <c r="BI581" s="78">
        <v>0.23</v>
      </c>
      <c r="BJ581" s="78">
        <v>0.23</v>
      </c>
      <c r="BK581" s="78">
        <v>0.23</v>
      </c>
      <c r="BL581" s="78">
        <v>0.23</v>
      </c>
      <c r="BM581" s="78">
        <v>0.23</v>
      </c>
      <c r="BN581" s="78">
        <v>0.23</v>
      </c>
      <c r="BO581" s="77"/>
      <c r="BP581" s="77"/>
    </row>
    <row r="582" spans="1:68" ht="14.1" customHeight="1" x14ac:dyDescent="0.25">
      <c r="A582" t="str">
        <f t="shared" si="8"/>
        <v>GDS-1 (Residential)_Unsubscribed Bank Capacity Charge (UBCC)</v>
      </c>
      <c r="B582" s="80" t="s">
        <v>321</v>
      </c>
      <c r="C582" s="254" t="s">
        <v>543</v>
      </c>
      <c r="D582" s="81"/>
      <c r="E582" s="84" t="s">
        <v>546</v>
      </c>
      <c r="F582" s="84">
        <v>0</v>
      </c>
      <c r="G582" s="84">
        <v>5</v>
      </c>
      <c r="H582" s="74" t="s">
        <v>965</v>
      </c>
      <c r="I582" s="75" t="s">
        <v>973</v>
      </c>
      <c r="J582" s="74"/>
      <c r="K582" s="249">
        <v>2.06E-2</v>
      </c>
      <c r="L582" s="252">
        <v>2.06E-2</v>
      </c>
      <c r="M582" s="252">
        <v>2.06E-2</v>
      </c>
      <c r="N582" s="252">
        <v>2.06E-2</v>
      </c>
      <c r="O582" s="252">
        <v>2.06E-2</v>
      </c>
      <c r="P582" s="250"/>
      <c r="Q582" s="249">
        <v>2.4500000000000001E-2</v>
      </c>
      <c r="R582" s="249">
        <v>2.4500000000000001E-2</v>
      </c>
      <c r="S582" s="249">
        <v>2.4500000000000001E-2</v>
      </c>
      <c r="T582" s="249">
        <v>2.4500000000000001E-2</v>
      </c>
      <c r="U582" s="249">
        <v>2.4500000000000001E-2</v>
      </c>
      <c r="V582" s="249">
        <v>2.4500000000000001E-2</v>
      </c>
      <c r="W582" s="249">
        <v>2.4500000000000001E-2</v>
      </c>
      <c r="X582" s="252">
        <v>1.7399999999999999E-2</v>
      </c>
      <c r="Y582" s="252"/>
      <c r="Z582" s="252"/>
      <c r="AA582" s="252"/>
      <c r="AB582" s="250"/>
      <c r="AC582" s="249"/>
      <c r="AD582" s="249"/>
      <c r="AE582" s="249"/>
      <c r="AF582" s="249"/>
      <c r="AG582" s="249"/>
      <c r="AH582" s="249"/>
      <c r="AI582" s="249"/>
      <c r="AK582" s="77" t="s">
        <v>321</v>
      </c>
      <c r="AL582" s="78" t="s">
        <v>956</v>
      </c>
      <c r="AM582" s="77" t="s">
        <v>543</v>
      </c>
      <c r="AN582" s="78" t="s">
        <v>546</v>
      </c>
      <c r="AO582" s="79">
        <v>5</v>
      </c>
      <c r="AP582" s="78">
        <v>0</v>
      </c>
      <c r="AQ582" s="78">
        <v>2.06E-2</v>
      </c>
      <c r="AR582" s="78">
        <v>2.06E-2</v>
      </c>
      <c r="AS582" s="78">
        <v>2.06E-2</v>
      </c>
      <c r="AT582" s="78">
        <v>2.06E-2</v>
      </c>
      <c r="AU582" s="78">
        <v>2.06E-2</v>
      </c>
      <c r="AV582" s="78">
        <v>2.06E-2</v>
      </c>
      <c r="AW582" s="78">
        <v>2.06E-2</v>
      </c>
      <c r="AX582" s="78">
        <v>2.06E-2</v>
      </c>
      <c r="AY582" s="78">
        <v>2.06E-2</v>
      </c>
      <c r="AZ582" s="78">
        <v>2.06E-2</v>
      </c>
      <c r="BA582" s="78">
        <v>2.06E-2</v>
      </c>
      <c r="BB582" s="78">
        <v>2.06E-2</v>
      </c>
      <c r="BC582" s="78">
        <v>2.06E-2</v>
      </c>
      <c r="BD582" s="78">
        <v>2.06E-2</v>
      </c>
      <c r="BE582" s="78">
        <v>2.06E-2</v>
      </c>
      <c r="BF582" s="78">
        <v>2.06E-2</v>
      </c>
      <c r="BG582" s="78">
        <v>2.06E-2</v>
      </c>
      <c r="BH582" s="78">
        <v>2.06E-2</v>
      </c>
      <c r="BI582" s="78">
        <v>2.06E-2</v>
      </c>
      <c r="BJ582" s="78">
        <v>2.06E-2</v>
      </c>
      <c r="BK582" s="78">
        <v>2.06E-2</v>
      </c>
      <c r="BL582" s="78">
        <v>2.06E-2</v>
      </c>
      <c r="BM582" s="78">
        <v>2.06E-2</v>
      </c>
      <c r="BN582" s="78">
        <v>2.06E-2</v>
      </c>
      <c r="BO582" s="77"/>
      <c r="BP582" s="77"/>
    </row>
    <row r="583" spans="1:68" ht="14.1" customHeight="1" x14ac:dyDescent="0.25">
      <c r="A583" t="str">
        <f t="shared" ref="A583:A646" si="9">B583&amp;"_"&amp;C583</f>
        <v>GDS-2 (Small General Delivery)_Unsubscribed Bank Capacity Charge (UBCC)</v>
      </c>
      <c r="B583" s="80" t="s">
        <v>322</v>
      </c>
      <c r="C583" s="254" t="s">
        <v>543</v>
      </c>
      <c r="D583" s="81"/>
      <c r="E583" s="84" t="s">
        <v>546</v>
      </c>
      <c r="F583" s="84">
        <v>0</v>
      </c>
      <c r="G583" s="84">
        <v>5</v>
      </c>
      <c r="H583" s="74" t="s">
        <v>965</v>
      </c>
      <c r="I583" s="75" t="s">
        <v>973</v>
      </c>
      <c r="J583" s="74"/>
      <c r="K583" s="249">
        <v>2.06E-2</v>
      </c>
      <c r="L583" s="252">
        <v>2.06E-2</v>
      </c>
      <c r="M583" s="252">
        <v>2.06E-2</v>
      </c>
      <c r="N583" s="252">
        <v>2.06E-2</v>
      </c>
      <c r="O583" s="252">
        <v>2.06E-2</v>
      </c>
      <c r="P583" s="250"/>
      <c r="Q583" s="249">
        <v>2.4500000000000001E-2</v>
      </c>
      <c r="R583" s="251">
        <v>2.4500000000000001E-2</v>
      </c>
      <c r="S583" s="249">
        <v>2.4500000000000001E-2</v>
      </c>
      <c r="T583" s="249">
        <v>2.4500000000000001E-2</v>
      </c>
      <c r="U583" s="249">
        <v>2.4500000000000001E-2</v>
      </c>
      <c r="V583" s="249">
        <v>2.4500000000000001E-2</v>
      </c>
      <c r="W583" s="249">
        <v>2.4500000000000001E-2</v>
      </c>
      <c r="X583" s="252">
        <v>1.7399999999999999E-2</v>
      </c>
      <c r="Y583" s="252"/>
      <c r="Z583" s="252"/>
      <c r="AA583" s="252"/>
      <c r="AB583" s="250"/>
      <c r="AC583" s="249"/>
      <c r="AD583" s="251"/>
      <c r="AE583" s="249"/>
      <c r="AF583" s="249"/>
      <c r="AG583" s="249"/>
      <c r="AH583" s="249"/>
      <c r="AI583" s="249"/>
      <c r="AK583" s="77" t="s">
        <v>322</v>
      </c>
      <c r="AL583" s="78" t="s">
        <v>957</v>
      </c>
      <c r="AM583" s="77" t="s">
        <v>543</v>
      </c>
      <c r="AN583" s="78" t="s">
        <v>546</v>
      </c>
      <c r="AO583" s="79">
        <v>5</v>
      </c>
      <c r="AP583" s="78">
        <v>0</v>
      </c>
      <c r="AQ583" s="78">
        <v>2.06E-2</v>
      </c>
      <c r="AR583" s="78">
        <v>2.06E-2</v>
      </c>
      <c r="AS583" s="78">
        <v>2.06E-2</v>
      </c>
      <c r="AT583" s="78">
        <v>2.06E-2</v>
      </c>
      <c r="AU583" s="78">
        <v>2.06E-2</v>
      </c>
      <c r="AV583" s="78">
        <v>2.06E-2</v>
      </c>
      <c r="AW583" s="78">
        <v>2.06E-2</v>
      </c>
      <c r="AX583" s="78">
        <v>2.06E-2</v>
      </c>
      <c r="AY583" s="78">
        <v>2.06E-2</v>
      </c>
      <c r="AZ583" s="78">
        <v>2.06E-2</v>
      </c>
      <c r="BA583" s="78">
        <v>2.06E-2</v>
      </c>
      <c r="BB583" s="78">
        <v>2.06E-2</v>
      </c>
      <c r="BC583" s="78">
        <v>2.06E-2</v>
      </c>
      <c r="BD583" s="78">
        <v>2.06E-2</v>
      </c>
      <c r="BE583" s="78">
        <v>2.06E-2</v>
      </c>
      <c r="BF583" s="78">
        <v>2.06E-2</v>
      </c>
      <c r="BG583" s="78">
        <v>2.06E-2</v>
      </c>
      <c r="BH583" s="78">
        <v>2.06E-2</v>
      </c>
      <c r="BI583" s="78">
        <v>2.06E-2</v>
      </c>
      <c r="BJ583" s="78">
        <v>2.06E-2</v>
      </c>
      <c r="BK583" s="78">
        <v>2.06E-2</v>
      </c>
      <c r="BL583" s="78">
        <v>2.06E-2</v>
      </c>
      <c r="BM583" s="78">
        <v>2.06E-2</v>
      </c>
      <c r="BN583" s="78">
        <v>2.06E-2</v>
      </c>
      <c r="BO583" s="77"/>
      <c r="BP583" s="77"/>
    </row>
    <row r="584" spans="1:68" ht="14.1" customHeight="1" x14ac:dyDescent="0.25">
      <c r="A584" t="str">
        <f t="shared" si="9"/>
        <v>GDS-3 (Intermediate General Delivery)_Unsubscribed Bank Capacity Charge (UBCC)</v>
      </c>
      <c r="B584" s="80" t="s">
        <v>323</v>
      </c>
      <c r="C584" s="254" t="s">
        <v>543</v>
      </c>
      <c r="D584" s="81"/>
      <c r="E584" s="84" t="s">
        <v>546</v>
      </c>
      <c r="F584" s="84">
        <v>0</v>
      </c>
      <c r="G584" s="84">
        <v>5</v>
      </c>
      <c r="H584" s="74" t="s">
        <v>965</v>
      </c>
      <c r="I584" s="75" t="s">
        <v>973</v>
      </c>
      <c r="J584" s="74"/>
      <c r="K584" s="249">
        <v>2.06E-2</v>
      </c>
      <c r="L584" s="252">
        <v>2.06E-2</v>
      </c>
      <c r="M584" s="252">
        <v>2.06E-2</v>
      </c>
      <c r="N584" s="252">
        <v>2.06E-2</v>
      </c>
      <c r="O584" s="252">
        <v>2.06E-2</v>
      </c>
      <c r="P584" s="250"/>
      <c r="Q584" s="249">
        <v>2.4500000000000001E-2</v>
      </c>
      <c r="R584" s="251">
        <v>2.4500000000000001E-2</v>
      </c>
      <c r="S584" s="249">
        <v>2.4500000000000001E-2</v>
      </c>
      <c r="T584" s="249">
        <v>2.4500000000000001E-2</v>
      </c>
      <c r="U584" s="249">
        <v>2.4500000000000001E-2</v>
      </c>
      <c r="V584" s="249">
        <v>2.4500000000000001E-2</v>
      </c>
      <c r="W584" s="249">
        <v>2.4500000000000001E-2</v>
      </c>
      <c r="X584" s="252">
        <v>1.7399999999999999E-2</v>
      </c>
      <c r="Y584" s="252"/>
      <c r="Z584" s="252"/>
      <c r="AA584" s="252"/>
      <c r="AB584" s="250"/>
      <c r="AC584" s="249"/>
      <c r="AD584" s="251"/>
      <c r="AE584" s="249"/>
      <c r="AF584" s="249"/>
      <c r="AG584" s="249"/>
      <c r="AH584" s="249"/>
      <c r="AI584" s="249"/>
      <c r="AK584" s="77" t="s">
        <v>323</v>
      </c>
      <c r="AL584" s="78" t="s">
        <v>958</v>
      </c>
      <c r="AM584" s="77" t="s">
        <v>543</v>
      </c>
      <c r="AN584" s="78" t="s">
        <v>546</v>
      </c>
      <c r="AO584" s="79">
        <v>5</v>
      </c>
      <c r="AP584" s="78">
        <v>0</v>
      </c>
      <c r="AQ584" s="78">
        <v>2.06E-2</v>
      </c>
      <c r="AR584" s="78">
        <v>2.06E-2</v>
      </c>
      <c r="AS584" s="78">
        <v>2.06E-2</v>
      </c>
      <c r="AT584" s="78">
        <v>2.06E-2</v>
      </c>
      <c r="AU584" s="78">
        <v>2.06E-2</v>
      </c>
      <c r="AV584" s="78">
        <v>2.06E-2</v>
      </c>
      <c r="AW584" s="78">
        <v>2.06E-2</v>
      </c>
      <c r="AX584" s="78">
        <v>2.06E-2</v>
      </c>
      <c r="AY584" s="78">
        <v>2.06E-2</v>
      </c>
      <c r="AZ584" s="78">
        <v>2.06E-2</v>
      </c>
      <c r="BA584" s="78">
        <v>2.06E-2</v>
      </c>
      <c r="BB584" s="78">
        <v>2.06E-2</v>
      </c>
      <c r="BC584" s="78">
        <v>2.06E-2</v>
      </c>
      <c r="BD584" s="78">
        <v>2.06E-2</v>
      </c>
      <c r="BE584" s="78">
        <v>2.06E-2</v>
      </c>
      <c r="BF584" s="78">
        <v>2.06E-2</v>
      </c>
      <c r="BG584" s="78">
        <v>2.06E-2</v>
      </c>
      <c r="BH584" s="78">
        <v>2.06E-2</v>
      </c>
      <c r="BI584" s="78">
        <v>2.06E-2</v>
      </c>
      <c r="BJ584" s="78">
        <v>2.06E-2</v>
      </c>
      <c r="BK584" s="78">
        <v>2.06E-2</v>
      </c>
      <c r="BL584" s="78">
        <v>2.06E-2</v>
      </c>
      <c r="BM584" s="78">
        <v>2.06E-2</v>
      </c>
      <c r="BN584" s="78">
        <v>2.06E-2</v>
      </c>
      <c r="BO584" s="77"/>
      <c r="BP584" s="77"/>
    </row>
    <row r="585" spans="1:68" ht="14.1" customHeight="1" x14ac:dyDescent="0.25">
      <c r="A585" t="str">
        <f t="shared" si="9"/>
        <v>GDS-4 (Large General Delivery)_Unsubscribed Bank Capacity Charge (UBCC)</v>
      </c>
      <c r="B585" s="80" t="s">
        <v>324</v>
      </c>
      <c r="C585" s="254" t="s">
        <v>543</v>
      </c>
      <c r="D585" s="81"/>
      <c r="E585" s="84" t="s">
        <v>546</v>
      </c>
      <c r="F585" s="84">
        <v>0</v>
      </c>
      <c r="G585" s="84">
        <v>5</v>
      </c>
      <c r="H585" s="74" t="s">
        <v>965</v>
      </c>
      <c r="I585" s="75" t="s">
        <v>973</v>
      </c>
      <c r="J585" s="74"/>
      <c r="K585" s="249">
        <v>2.06E-2</v>
      </c>
      <c r="L585" s="252">
        <v>2.06E-2</v>
      </c>
      <c r="M585" s="252">
        <v>2.06E-2</v>
      </c>
      <c r="N585" s="252">
        <v>2.06E-2</v>
      </c>
      <c r="O585" s="252">
        <v>2.06E-2</v>
      </c>
      <c r="P585" s="250"/>
      <c r="Q585" s="249">
        <v>2.4500000000000001E-2</v>
      </c>
      <c r="R585" s="251">
        <v>2.4500000000000001E-2</v>
      </c>
      <c r="S585" s="249">
        <v>2.4500000000000001E-2</v>
      </c>
      <c r="T585" s="249">
        <v>2.4500000000000001E-2</v>
      </c>
      <c r="U585" s="249">
        <v>2.4500000000000001E-2</v>
      </c>
      <c r="V585" s="249">
        <v>2.4500000000000001E-2</v>
      </c>
      <c r="W585" s="249">
        <v>2.4500000000000001E-2</v>
      </c>
      <c r="X585" s="252">
        <v>1.7399999999999999E-2</v>
      </c>
      <c r="Y585" s="252"/>
      <c r="Z585" s="252"/>
      <c r="AA585" s="252"/>
      <c r="AB585" s="250"/>
      <c r="AC585" s="249"/>
      <c r="AD585" s="251"/>
      <c r="AE585" s="249"/>
      <c r="AF585" s="249"/>
      <c r="AG585" s="249"/>
      <c r="AH585" s="249"/>
      <c r="AI585" s="249"/>
      <c r="AK585" s="77" t="s">
        <v>324</v>
      </c>
      <c r="AL585" s="78" t="s">
        <v>959</v>
      </c>
      <c r="AM585" s="77" t="s">
        <v>543</v>
      </c>
      <c r="AN585" s="78" t="s">
        <v>546</v>
      </c>
      <c r="AO585" s="79">
        <v>5</v>
      </c>
      <c r="AP585" s="78">
        <v>0</v>
      </c>
      <c r="AQ585" s="78">
        <v>2.06E-2</v>
      </c>
      <c r="AR585" s="78">
        <v>2.06E-2</v>
      </c>
      <c r="AS585" s="78">
        <v>2.06E-2</v>
      </c>
      <c r="AT585" s="78">
        <v>2.06E-2</v>
      </c>
      <c r="AU585" s="78">
        <v>2.06E-2</v>
      </c>
      <c r="AV585" s="78">
        <v>2.06E-2</v>
      </c>
      <c r="AW585" s="78">
        <v>2.06E-2</v>
      </c>
      <c r="AX585" s="78">
        <v>2.06E-2</v>
      </c>
      <c r="AY585" s="78">
        <v>2.06E-2</v>
      </c>
      <c r="AZ585" s="78">
        <v>2.06E-2</v>
      </c>
      <c r="BA585" s="78">
        <v>2.06E-2</v>
      </c>
      <c r="BB585" s="78">
        <v>2.06E-2</v>
      </c>
      <c r="BC585" s="78">
        <v>2.06E-2</v>
      </c>
      <c r="BD585" s="78">
        <v>2.06E-2</v>
      </c>
      <c r="BE585" s="78">
        <v>2.06E-2</v>
      </c>
      <c r="BF585" s="78">
        <v>2.06E-2</v>
      </c>
      <c r="BG585" s="78">
        <v>2.06E-2</v>
      </c>
      <c r="BH585" s="78">
        <v>2.06E-2</v>
      </c>
      <c r="BI585" s="78">
        <v>2.06E-2</v>
      </c>
      <c r="BJ585" s="78">
        <v>2.06E-2</v>
      </c>
      <c r="BK585" s="78">
        <v>2.06E-2</v>
      </c>
      <c r="BL585" s="78">
        <v>2.06E-2</v>
      </c>
      <c r="BM585" s="78">
        <v>2.06E-2</v>
      </c>
      <c r="BN585" s="78">
        <v>2.06E-2</v>
      </c>
      <c r="BO585" s="77"/>
      <c r="BP585" s="77"/>
    </row>
    <row r="586" spans="1:68" ht="14.1" customHeight="1" x14ac:dyDescent="0.25">
      <c r="A586" t="str">
        <f t="shared" si="9"/>
        <v>GDS-5 (Seasonal)_Unsubscribed Bank Capacity Charge (UBCC)</v>
      </c>
      <c r="B586" s="80" t="s">
        <v>325</v>
      </c>
      <c r="C586" s="254" t="s">
        <v>543</v>
      </c>
      <c r="D586" s="81"/>
      <c r="E586" s="84" t="s">
        <v>546</v>
      </c>
      <c r="F586" s="84">
        <v>0</v>
      </c>
      <c r="G586" s="84">
        <v>5</v>
      </c>
      <c r="H586" s="74" t="s">
        <v>965</v>
      </c>
      <c r="I586" s="75" t="s">
        <v>973</v>
      </c>
      <c r="J586" s="74"/>
      <c r="K586" s="249">
        <v>2.06E-2</v>
      </c>
      <c r="L586" s="252">
        <v>2.06E-2</v>
      </c>
      <c r="M586" s="252">
        <v>2.06E-2</v>
      </c>
      <c r="N586" s="252">
        <v>2.06E-2</v>
      </c>
      <c r="O586" s="252">
        <v>2.06E-2</v>
      </c>
      <c r="P586" s="250"/>
      <c r="Q586" s="249">
        <v>2.4500000000000001E-2</v>
      </c>
      <c r="R586" s="251">
        <v>2.4500000000000001E-2</v>
      </c>
      <c r="S586" s="249">
        <v>2.4500000000000001E-2</v>
      </c>
      <c r="T586" s="249">
        <v>2.4500000000000001E-2</v>
      </c>
      <c r="U586" s="249">
        <v>2.4500000000000001E-2</v>
      </c>
      <c r="V586" s="249">
        <v>2.4500000000000001E-2</v>
      </c>
      <c r="W586" s="249">
        <v>2.4500000000000001E-2</v>
      </c>
      <c r="X586" s="252">
        <v>1.7399999999999999E-2</v>
      </c>
      <c r="Y586" s="252"/>
      <c r="Z586" s="252"/>
      <c r="AA586" s="252"/>
      <c r="AB586" s="250"/>
      <c r="AC586" s="249"/>
      <c r="AD586" s="251"/>
      <c r="AE586" s="249"/>
      <c r="AF586" s="249"/>
      <c r="AG586" s="249"/>
      <c r="AH586" s="249"/>
      <c r="AI586" s="249"/>
      <c r="AK586" s="77" t="s">
        <v>325</v>
      </c>
      <c r="AL586" s="78" t="s">
        <v>960</v>
      </c>
      <c r="AM586" s="77" t="s">
        <v>543</v>
      </c>
      <c r="AN586" s="78" t="s">
        <v>546</v>
      </c>
      <c r="AO586" s="79">
        <v>5</v>
      </c>
      <c r="AP586" s="78">
        <v>0</v>
      </c>
      <c r="AQ586" s="78">
        <v>2.06E-2</v>
      </c>
      <c r="AR586" s="78">
        <v>2.06E-2</v>
      </c>
      <c r="AS586" s="78">
        <v>2.06E-2</v>
      </c>
      <c r="AT586" s="78">
        <v>2.06E-2</v>
      </c>
      <c r="AU586" s="78">
        <v>2.06E-2</v>
      </c>
      <c r="AV586" s="78">
        <v>2.06E-2</v>
      </c>
      <c r="AW586" s="78">
        <v>2.06E-2</v>
      </c>
      <c r="AX586" s="78">
        <v>2.06E-2</v>
      </c>
      <c r="AY586" s="78">
        <v>2.06E-2</v>
      </c>
      <c r="AZ586" s="78">
        <v>2.06E-2</v>
      </c>
      <c r="BA586" s="78">
        <v>2.06E-2</v>
      </c>
      <c r="BB586" s="78">
        <v>2.06E-2</v>
      </c>
      <c r="BC586" s="78">
        <v>2.06E-2</v>
      </c>
      <c r="BD586" s="78">
        <v>2.06E-2</v>
      </c>
      <c r="BE586" s="78">
        <v>2.06E-2</v>
      </c>
      <c r="BF586" s="78">
        <v>2.06E-2</v>
      </c>
      <c r="BG586" s="78">
        <v>2.06E-2</v>
      </c>
      <c r="BH586" s="78">
        <v>2.06E-2</v>
      </c>
      <c r="BI586" s="78">
        <v>2.06E-2</v>
      </c>
      <c r="BJ586" s="78">
        <v>2.06E-2</v>
      </c>
      <c r="BK586" s="78">
        <v>2.06E-2</v>
      </c>
      <c r="BL586" s="78">
        <v>2.06E-2</v>
      </c>
      <c r="BM586" s="78">
        <v>2.06E-2</v>
      </c>
      <c r="BN586" s="78">
        <v>2.06E-2</v>
      </c>
      <c r="BO586" s="77"/>
      <c r="BP586" s="77"/>
    </row>
    <row r="587" spans="1:68" ht="14.1" customHeight="1" x14ac:dyDescent="0.25">
      <c r="A587" t="str">
        <f t="shared" si="9"/>
        <v>GDS-6 (Inadequate Capacity)_Unsubscribed Bank Capacity Charge (UBCC)</v>
      </c>
      <c r="B587" s="80" t="s">
        <v>344</v>
      </c>
      <c r="C587" s="254" t="s">
        <v>543</v>
      </c>
      <c r="D587" s="81"/>
      <c r="E587" s="84" t="s">
        <v>546</v>
      </c>
      <c r="F587" s="84">
        <v>0</v>
      </c>
      <c r="G587" s="84">
        <v>5</v>
      </c>
      <c r="H587" s="74" t="s">
        <v>965</v>
      </c>
      <c r="I587" s="75" t="s">
        <v>973</v>
      </c>
      <c r="J587" s="74"/>
      <c r="K587" s="249">
        <v>2.06E-2</v>
      </c>
      <c r="L587" s="252">
        <v>2.06E-2</v>
      </c>
      <c r="M587" s="252">
        <v>2.06E-2</v>
      </c>
      <c r="N587" s="256">
        <v>2.06E-2</v>
      </c>
      <c r="O587" s="249">
        <v>2.06E-2</v>
      </c>
      <c r="P587" s="250"/>
      <c r="Q587" s="249">
        <v>2.4500000000000001E-2</v>
      </c>
      <c r="R587" s="251">
        <v>2.4500000000000001E-2</v>
      </c>
      <c r="S587" s="249">
        <v>2.4500000000000001E-2</v>
      </c>
      <c r="T587" s="249">
        <v>2.4500000000000001E-2</v>
      </c>
      <c r="U587" s="249">
        <v>2.4500000000000001E-2</v>
      </c>
      <c r="V587" s="249">
        <v>2.4500000000000001E-2</v>
      </c>
      <c r="W587" s="249">
        <v>2.4500000000000001E-2</v>
      </c>
      <c r="X587" s="252">
        <v>1.7399999999999999E-2</v>
      </c>
      <c r="Y587" s="252"/>
      <c r="Z587" s="256"/>
      <c r="AA587" s="249"/>
      <c r="AB587" s="250"/>
      <c r="AC587" s="249"/>
      <c r="AD587" s="251"/>
      <c r="AE587" s="249"/>
      <c r="AF587" s="249"/>
      <c r="AG587" s="249"/>
      <c r="AH587" s="249"/>
      <c r="AI587" s="249"/>
      <c r="AK587" s="77" t="s">
        <v>344</v>
      </c>
      <c r="AL587" s="78" t="s">
        <v>966</v>
      </c>
      <c r="AM587" s="77" t="s">
        <v>543</v>
      </c>
      <c r="AN587" s="78" t="s">
        <v>546</v>
      </c>
      <c r="AO587" s="79">
        <v>5</v>
      </c>
      <c r="AP587" s="78">
        <v>0</v>
      </c>
      <c r="AQ587" s="78">
        <v>2.06E-2</v>
      </c>
      <c r="AR587" s="78">
        <v>2.06E-2</v>
      </c>
      <c r="AS587" s="78">
        <v>2.06E-2</v>
      </c>
      <c r="AT587" s="78">
        <v>2.06E-2</v>
      </c>
      <c r="AU587" s="78">
        <v>2.06E-2</v>
      </c>
      <c r="AV587" s="78">
        <v>2.06E-2</v>
      </c>
      <c r="AW587" s="78">
        <v>2.06E-2</v>
      </c>
      <c r="AX587" s="78">
        <v>2.06E-2</v>
      </c>
      <c r="AY587" s="78">
        <v>2.06E-2</v>
      </c>
      <c r="AZ587" s="78">
        <v>2.06E-2</v>
      </c>
      <c r="BA587" s="78">
        <v>2.06E-2</v>
      </c>
      <c r="BB587" s="78">
        <v>2.06E-2</v>
      </c>
      <c r="BC587" s="78">
        <v>2.06E-2</v>
      </c>
      <c r="BD587" s="78">
        <v>2.06E-2</v>
      </c>
      <c r="BE587" s="78">
        <v>2.06E-2</v>
      </c>
      <c r="BF587" s="78">
        <v>2.06E-2</v>
      </c>
      <c r="BG587" s="78">
        <v>2.06E-2</v>
      </c>
      <c r="BH587" s="78">
        <v>2.06E-2</v>
      </c>
      <c r="BI587" s="78">
        <v>2.06E-2</v>
      </c>
      <c r="BJ587" s="78">
        <v>2.06E-2</v>
      </c>
      <c r="BK587" s="78">
        <v>2.06E-2</v>
      </c>
      <c r="BL587" s="78">
        <v>2.06E-2</v>
      </c>
      <c r="BM587" s="78">
        <v>2.06E-2</v>
      </c>
      <c r="BN587" s="78">
        <v>2.06E-2</v>
      </c>
      <c r="BO587" s="77"/>
      <c r="BP587" s="77"/>
    </row>
    <row r="588" spans="1:68" ht="14.1" customHeight="1" x14ac:dyDescent="0.25">
      <c r="A588" t="str">
        <f t="shared" si="9"/>
        <v>GDS-1 (Residential)_Rider TPTFA (Third-Party Transaction Fee Adjustment)</v>
      </c>
      <c r="B588" s="80" t="s">
        <v>321</v>
      </c>
      <c r="C588" s="254" t="s">
        <v>544</v>
      </c>
      <c r="D588" s="81"/>
      <c r="E588" s="73" t="s">
        <v>355</v>
      </c>
      <c r="F588" s="73">
        <v>0</v>
      </c>
      <c r="G588" s="73">
        <v>6</v>
      </c>
      <c r="H588" s="74" t="s">
        <v>946</v>
      </c>
      <c r="I588" s="75">
        <v>0</v>
      </c>
      <c r="J588" s="74"/>
      <c r="K588" s="249">
        <v>0</v>
      </c>
      <c r="L588" s="252"/>
      <c r="M588" s="255"/>
      <c r="N588" s="256"/>
      <c r="O588" s="249"/>
      <c r="P588" s="250"/>
      <c r="Q588" s="253"/>
      <c r="R588" s="251"/>
      <c r="S588" s="249"/>
      <c r="T588" s="249"/>
      <c r="U588" s="249"/>
      <c r="V588" s="249"/>
      <c r="W588" s="249"/>
      <c r="X588" s="252"/>
      <c r="Y588" s="255"/>
      <c r="Z588" s="256"/>
      <c r="AA588" s="249"/>
      <c r="AB588" s="250"/>
      <c r="AC588" s="253"/>
      <c r="AD588" s="251"/>
      <c r="AE588" s="249"/>
      <c r="AF588" s="249"/>
      <c r="AG588" s="249"/>
      <c r="AH588" s="249"/>
      <c r="AI588" s="249"/>
      <c r="AK588" s="77" t="s">
        <v>321</v>
      </c>
      <c r="AL588" s="78" t="s">
        <v>956</v>
      </c>
      <c r="AM588" s="77" t="s">
        <v>544</v>
      </c>
      <c r="AN588" s="78" t="s">
        <v>355</v>
      </c>
      <c r="AO588" s="79">
        <v>6</v>
      </c>
      <c r="AP588" s="78">
        <v>0</v>
      </c>
      <c r="AQ588" s="78">
        <v>0</v>
      </c>
      <c r="AR588" s="78">
        <v>0</v>
      </c>
      <c r="AS588" s="78">
        <v>0</v>
      </c>
      <c r="AT588" s="78">
        <v>0</v>
      </c>
      <c r="AU588" s="78">
        <v>0</v>
      </c>
      <c r="AV588" s="78">
        <v>0</v>
      </c>
      <c r="AW588" s="78">
        <v>0</v>
      </c>
      <c r="AX588" s="78">
        <v>0</v>
      </c>
      <c r="AY588" s="78">
        <v>0</v>
      </c>
      <c r="AZ588" s="78">
        <v>0</v>
      </c>
      <c r="BA588" s="78">
        <v>0</v>
      </c>
      <c r="BB588" s="87">
        <v>0</v>
      </c>
      <c r="BC588" s="87">
        <v>0</v>
      </c>
      <c r="BD588" s="87">
        <v>0</v>
      </c>
      <c r="BE588" s="87">
        <v>0</v>
      </c>
      <c r="BF588" s="87">
        <v>0</v>
      </c>
      <c r="BG588" s="87">
        <v>0</v>
      </c>
      <c r="BH588" s="87">
        <v>0</v>
      </c>
      <c r="BI588" s="87">
        <v>0</v>
      </c>
      <c r="BJ588" s="87">
        <v>0</v>
      </c>
      <c r="BK588" s="87">
        <v>0</v>
      </c>
      <c r="BL588" s="87">
        <v>0</v>
      </c>
      <c r="BM588" s="87">
        <v>0</v>
      </c>
      <c r="BN588" s="87">
        <v>0</v>
      </c>
      <c r="BO588" s="77"/>
      <c r="BP588" s="77"/>
    </row>
    <row r="589" spans="1:68" ht="14.1" customHeight="1" x14ac:dyDescent="0.25">
      <c r="A589" t="str">
        <f t="shared" si="9"/>
        <v>GDS-2 (Small General Delivery)_Rider TPTFA (Third-Party Transaction Fee Adjustment)</v>
      </c>
      <c r="B589" s="80" t="s">
        <v>322</v>
      </c>
      <c r="C589" s="254" t="s">
        <v>544</v>
      </c>
      <c r="D589" s="81"/>
      <c r="E589" s="73" t="s">
        <v>355</v>
      </c>
      <c r="F589" s="73">
        <v>0</v>
      </c>
      <c r="G589" s="73">
        <v>6</v>
      </c>
      <c r="H589" s="74" t="s">
        <v>946</v>
      </c>
      <c r="I589" s="75">
        <v>0</v>
      </c>
      <c r="J589" s="74"/>
      <c r="K589" s="249">
        <v>0</v>
      </c>
      <c r="L589" s="252"/>
      <c r="M589" s="255"/>
      <c r="N589" s="256"/>
      <c r="O589" s="249"/>
      <c r="P589" s="250"/>
      <c r="Q589" s="253"/>
      <c r="R589" s="251"/>
      <c r="S589" s="249"/>
      <c r="T589" s="249"/>
      <c r="U589" s="249"/>
      <c r="V589" s="249"/>
      <c r="W589" s="249"/>
      <c r="X589" s="252"/>
      <c r="Y589" s="255"/>
      <c r="Z589" s="256"/>
      <c r="AA589" s="249"/>
      <c r="AB589" s="250"/>
      <c r="AC589" s="253"/>
      <c r="AD589" s="251"/>
      <c r="AE589" s="249"/>
      <c r="AF589" s="249"/>
      <c r="AG589" s="249"/>
      <c r="AH589" s="249"/>
      <c r="AI589" s="249"/>
      <c r="AK589" s="77" t="s">
        <v>322</v>
      </c>
      <c r="AL589" s="78" t="s">
        <v>957</v>
      </c>
      <c r="AM589" s="77" t="s">
        <v>544</v>
      </c>
      <c r="AN589" s="78" t="s">
        <v>355</v>
      </c>
      <c r="AO589" s="79">
        <v>6</v>
      </c>
      <c r="AP589" s="78">
        <v>0</v>
      </c>
      <c r="AQ589" s="78">
        <v>0</v>
      </c>
      <c r="AR589" s="78">
        <v>0</v>
      </c>
      <c r="AS589" s="78">
        <v>0</v>
      </c>
      <c r="AT589" s="78">
        <v>0</v>
      </c>
      <c r="AU589" s="78">
        <v>0</v>
      </c>
      <c r="AV589" s="78">
        <v>0</v>
      </c>
      <c r="AW589" s="78">
        <v>0</v>
      </c>
      <c r="AX589" s="78">
        <v>0</v>
      </c>
      <c r="AY589" s="78">
        <v>0</v>
      </c>
      <c r="AZ589" s="78">
        <v>0</v>
      </c>
      <c r="BA589" s="78">
        <v>0</v>
      </c>
      <c r="BB589" s="87">
        <v>0</v>
      </c>
      <c r="BC589" s="87">
        <v>0</v>
      </c>
      <c r="BD589" s="87">
        <v>0</v>
      </c>
      <c r="BE589" s="87">
        <v>0</v>
      </c>
      <c r="BF589" s="87">
        <v>0</v>
      </c>
      <c r="BG589" s="87">
        <v>0</v>
      </c>
      <c r="BH589" s="87">
        <v>0</v>
      </c>
      <c r="BI589" s="87">
        <v>0</v>
      </c>
      <c r="BJ589" s="87">
        <v>0</v>
      </c>
      <c r="BK589" s="87">
        <v>0</v>
      </c>
      <c r="BL589" s="87">
        <v>0</v>
      </c>
      <c r="BM589" s="87">
        <v>0</v>
      </c>
      <c r="BN589" s="87">
        <v>0</v>
      </c>
      <c r="BO589" s="77"/>
      <c r="BP589" s="77"/>
    </row>
    <row r="590" spans="1:68" ht="14.1" customHeight="1" x14ac:dyDescent="0.25">
      <c r="A590" t="str">
        <f t="shared" si="9"/>
        <v>GDS-3 (Intermediate General Delivery)_Rider TPTFA (Third-Party Transaction Fee Adjustment)</v>
      </c>
      <c r="B590" s="80" t="s">
        <v>323</v>
      </c>
      <c r="C590" s="254" t="s">
        <v>544</v>
      </c>
      <c r="D590" s="81"/>
      <c r="E590" s="73" t="s">
        <v>355</v>
      </c>
      <c r="F590" s="73">
        <v>0</v>
      </c>
      <c r="G590" s="73">
        <v>6</v>
      </c>
      <c r="H590" s="74" t="s">
        <v>946</v>
      </c>
      <c r="I590" s="75">
        <v>0</v>
      </c>
      <c r="J590" s="74"/>
      <c r="K590" s="249">
        <v>0</v>
      </c>
      <c r="L590" s="252"/>
      <c r="M590" s="255"/>
      <c r="N590" s="256"/>
      <c r="O590" s="249"/>
      <c r="P590" s="250"/>
      <c r="Q590" s="253"/>
      <c r="R590" s="251"/>
      <c r="S590" s="249"/>
      <c r="T590" s="249"/>
      <c r="U590" s="249"/>
      <c r="V590" s="249"/>
      <c r="W590" s="249"/>
      <c r="X590" s="252"/>
      <c r="Y590" s="255"/>
      <c r="Z590" s="256"/>
      <c r="AA590" s="249"/>
      <c r="AB590" s="250"/>
      <c r="AC590" s="253"/>
      <c r="AD590" s="251"/>
      <c r="AE590" s="249"/>
      <c r="AF590" s="249"/>
      <c r="AG590" s="249"/>
      <c r="AH590" s="249"/>
      <c r="AI590" s="249"/>
      <c r="AK590" s="77" t="s">
        <v>323</v>
      </c>
      <c r="AL590" s="78" t="s">
        <v>958</v>
      </c>
      <c r="AM590" s="77" t="s">
        <v>544</v>
      </c>
      <c r="AN590" s="78" t="s">
        <v>355</v>
      </c>
      <c r="AO590" s="79">
        <v>6</v>
      </c>
      <c r="AP590" s="78">
        <v>0</v>
      </c>
      <c r="AQ590" s="78">
        <v>0</v>
      </c>
      <c r="AR590" s="78">
        <v>0</v>
      </c>
      <c r="AS590" s="78">
        <v>0</v>
      </c>
      <c r="AT590" s="78">
        <v>0</v>
      </c>
      <c r="AU590" s="78">
        <v>0</v>
      </c>
      <c r="AV590" s="78">
        <v>0</v>
      </c>
      <c r="AW590" s="78">
        <v>0</v>
      </c>
      <c r="AX590" s="78">
        <v>0</v>
      </c>
      <c r="AY590" s="78">
        <v>0</v>
      </c>
      <c r="AZ590" s="78">
        <v>0</v>
      </c>
      <c r="BA590" s="78">
        <v>0</v>
      </c>
      <c r="BB590" s="87">
        <v>0</v>
      </c>
      <c r="BC590" s="87">
        <v>0</v>
      </c>
      <c r="BD590" s="87">
        <v>0</v>
      </c>
      <c r="BE590" s="87">
        <v>0</v>
      </c>
      <c r="BF590" s="87">
        <v>0</v>
      </c>
      <c r="BG590" s="87">
        <v>0</v>
      </c>
      <c r="BH590" s="87">
        <v>0</v>
      </c>
      <c r="BI590" s="87">
        <v>0</v>
      </c>
      <c r="BJ590" s="87">
        <v>0</v>
      </c>
      <c r="BK590" s="87">
        <v>0</v>
      </c>
      <c r="BL590" s="87">
        <v>0</v>
      </c>
      <c r="BM590" s="87">
        <v>0</v>
      </c>
      <c r="BN590" s="87">
        <v>0</v>
      </c>
      <c r="BO590" s="77"/>
      <c r="BP590" s="77"/>
    </row>
    <row r="591" spans="1:68" ht="14.1" customHeight="1" x14ac:dyDescent="0.25">
      <c r="A591" t="str">
        <f t="shared" si="9"/>
        <v>GDS-4 (Large General Delivery)_Rider TPTFA (Third-Party Transaction Fee Adjustment)</v>
      </c>
      <c r="B591" s="80" t="s">
        <v>324</v>
      </c>
      <c r="C591" s="254" t="s">
        <v>544</v>
      </c>
      <c r="D591" s="81"/>
      <c r="E591" s="73" t="s">
        <v>355</v>
      </c>
      <c r="F591" s="73">
        <v>0</v>
      </c>
      <c r="G591" s="73">
        <v>6</v>
      </c>
      <c r="H591" s="74" t="s">
        <v>946</v>
      </c>
      <c r="I591" s="75">
        <v>0</v>
      </c>
      <c r="J591" s="74"/>
      <c r="K591" s="249">
        <v>0</v>
      </c>
      <c r="L591" s="252"/>
      <c r="M591" s="255"/>
      <c r="N591" s="256"/>
      <c r="O591" s="249"/>
      <c r="P591" s="250"/>
      <c r="Q591" s="253"/>
      <c r="R591" s="251"/>
      <c r="S591" s="249"/>
      <c r="T591" s="249"/>
      <c r="U591" s="249"/>
      <c r="V591" s="249"/>
      <c r="W591" s="249"/>
      <c r="X591" s="252"/>
      <c r="Y591" s="255"/>
      <c r="Z591" s="256"/>
      <c r="AA591" s="249"/>
      <c r="AB591" s="250"/>
      <c r="AC591" s="253"/>
      <c r="AD591" s="251"/>
      <c r="AE591" s="249"/>
      <c r="AF591" s="249"/>
      <c r="AG591" s="249"/>
      <c r="AH591" s="249"/>
      <c r="AI591" s="249"/>
      <c r="AK591" s="77" t="s">
        <v>324</v>
      </c>
      <c r="AL591" s="78" t="s">
        <v>959</v>
      </c>
      <c r="AM591" s="77" t="s">
        <v>544</v>
      </c>
      <c r="AN591" s="78" t="s">
        <v>355</v>
      </c>
      <c r="AO591" s="79">
        <v>6</v>
      </c>
      <c r="AP591" s="78">
        <v>0</v>
      </c>
      <c r="AQ591" s="78">
        <v>0</v>
      </c>
      <c r="AR591" s="78">
        <v>0</v>
      </c>
      <c r="AS591" s="78">
        <v>0</v>
      </c>
      <c r="AT591" s="78">
        <v>0</v>
      </c>
      <c r="AU591" s="78">
        <v>0</v>
      </c>
      <c r="AV591" s="78">
        <v>0</v>
      </c>
      <c r="AW591" s="78">
        <v>0</v>
      </c>
      <c r="AX591" s="78">
        <v>0</v>
      </c>
      <c r="AY591" s="78">
        <v>0</v>
      </c>
      <c r="AZ591" s="78">
        <v>0</v>
      </c>
      <c r="BA591" s="78">
        <v>0</v>
      </c>
      <c r="BB591" s="87">
        <v>0</v>
      </c>
      <c r="BC591" s="87">
        <v>0</v>
      </c>
      <c r="BD591" s="87">
        <v>0</v>
      </c>
      <c r="BE591" s="87">
        <v>0</v>
      </c>
      <c r="BF591" s="87">
        <v>0</v>
      </c>
      <c r="BG591" s="87">
        <v>0</v>
      </c>
      <c r="BH591" s="87">
        <v>0</v>
      </c>
      <c r="BI591" s="87">
        <v>0</v>
      </c>
      <c r="BJ591" s="87">
        <v>0</v>
      </c>
      <c r="BK591" s="87">
        <v>0</v>
      </c>
      <c r="BL591" s="87">
        <v>0</v>
      </c>
      <c r="BM591" s="87">
        <v>0</v>
      </c>
      <c r="BN591" s="87">
        <v>0</v>
      </c>
      <c r="BO591" s="77"/>
      <c r="BP591" s="77"/>
    </row>
    <row r="592" spans="1:68" ht="14.1" customHeight="1" x14ac:dyDescent="0.25">
      <c r="A592" t="str">
        <f t="shared" si="9"/>
        <v>GDS-5 (Seasonal)_Rider TPTFA (Third-Party Transaction Fee Adjustment)</v>
      </c>
      <c r="B592" s="80" t="s">
        <v>325</v>
      </c>
      <c r="C592" s="254" t="s">
        <v>544</v>
      </c>
      <c r="D592" s="81"/>
      <c r="E592" s="73" t="s">
        <v>355</v>
      </c>
      <c r="F592" s="73">
        <v>0</v>
      </c>
      <c r="G592" s="73">
        <v>6</v>
      </c>
      <c r="H592" s="74" t="s">
        <v>946</v>
      </c>
      <c r="I592" s="75">
        <v>0</v>
      </c>
      <c r="J592" s="74"/>
      <c r="K592" s="249">
        <v>0</v>
      </c>
      <c r="L592" s="252"/>
      <c r="M592" s="255"/>
      <c r="N592" s="256"/>
      <c r="O592" s="249"/>
      <c r="P592" s="250"/>
      <c r="Q592" s="253"/>
      <c r="R592" s="251"/>
      <c r="S592" s="249"/>
      <c r="T592" s="249"/>
      <c r="U592" s="249"/>
      <c r="V592" s="249"/>
      <c r="W592" s="249"/>
      <c r="X592" s="252"/>
      <c r="Y592" s="255"/>
      <c r="Z592" s="256"/>
      <c r="AA592" s="249"/>
      <c r="AB592" s="250"/>
      <c r="AC592" s="253"/>
      <c r="AD592" s="251"/>
      <c r="AE592" s="249"/>
      <c r="AF592" s="249"/>
      <c r="AG592" s="249"/>
      <c r="AH592" s="249"/>
      <c r="AI592" s="249"/>
      <c r="AK592" s="77" t="s">
        <v>325</v>
      </c>
      <c r="AL592" s="78" t="s">
        <v>960</v>
      </c>
      <c r="AM592" s="77" t="s">
        <v>544</v>
      </c>
      <c r="AN592" s="78" t="s">
        <v>355</v>
      </c>
      <c r="AO592" s="79">
        <v>6</v>
      </c>
      <c r="AP592" s="78">
        <v>0</v>
      </c>
      <c r="AQ592" s="78">
        <v>0</v>
      </c>
      <c r="AR592" s="78">
        <v>0</v>
      </c>
      <c r="AS592" s="78">
        <v>0</v>
      </c>
      <c r="AT592" s="78">
        <v>0</v>
      </c>
      <c r="AU592" s="78">
        <v>0</v>
      </c>
      <c r="AV592" s="78">
        <v>0</v>
      </c>
      <c r="AW592" s="78">
        <v>0</v>
      </c>
      <c r="AX592" s="78">
        <v>0</v>
      </c>
      <c r="AY592" s="78">
        <v>0</v>
      </c>
      <c r="AZ592" s="78">
        <v>0</v>
      </c>
      <c r="BA592" s="78">
        <v>0</v>
      </c>
      <c r="BB592" s="87">
        <v>0</v>
      </c>
      <c r="BC592" s="87">
        <v>0</v>
      </c>
      <c r="BD592" s="87">
        <v>0</v>
      </c>
      <c r="BE592" s="87">
        <v>0</v>
      </c>
      <c r="BF592" s="87">
        <v>0</v>
      </c>
      <c r="BG592" s="87">
        <v>0</v>
      </c>
      <c r="BH592" s="87">
        <v>0</v>
      </c>
      <c r="BI592" s="87">
        <v>0</v>
      </c>
      <c r="BJ592" s="87">
        <v>0</v>
      </c>
      <c r="BK592" s="87">
        <v>0</v>
      </c>
      <c r="BL592" s="87">
        <v>0</v>
      </c>
      <c r="BM592" s="87">
        <v>0</v>
      </c>
      <c r="BN592" s="87">
        <v>0</v>
      </c>
      <c r="BO592" s="77"/>
      <c r="BP592" s="77"/>
    </row>
    <row r="593" spans="1:68" ht="14.1" customHeight="1" x14ac:dyDescent="0.25">
      <c r="A593" t="str">
        <f t="shared" si="9"/>
        <v>GDS-6 (Inadequate Capacity)_Rider TPTFA (Third-Party Transaction Fee Adjustment)</v>
      </c>
      <c r="B593" s="80" t="s">
        <v>344</v>
      </c>
      <c r="C593" s="254" t="s">
        <v>544</v>
      </c>
      <c r="D593" s="81"/>
      <c r="E593" s="73" t="s">
        <v>355</v>
      </c>
      <c r="F593" s="73">
        <v>0</v>
      </c>
      <c r="G593" s="73">
        <v>6</v>
      </c>
      <c r="H593" s="74" t="s">
        <v>946</v>
      </c>
      <c r="I593" s="75">
        <v>0</v>
      </c>
      <c r="J593" s="74"/>
      <c r="K593" s="249">
        <v>0</v>
      </c>
      <c r="L593" s="252"/>
      <c r="M593" s="255"/>
      <c r="N593" s="256"/>
      <c r="O593" s="249"/>
      <c r="P593" s="250"/>
      <c r="Q593" s="253"/>
      <c r="R593" s="251"/>
      <c r="S593" s="249"/>
      <c r="T593" s="249"/>
      <c r="U593" s="249"/>
      <c r="V593" s="249"/>
      <c r="W593" s="249"/>
      <c r="X593" s="252"/>
      <c r="Y593" s="255"/>
      <c r="Z593" s="256"/>
      <c r="AA593" s="249"/>
      <c r="AB593" s="250"/>
      <c r="AC593" s="253"/>
      <c r="AD593" s="251"/>
      <c r="AE593" s="249"/>
      <c r="AF593" s="249"/>
      <c r="AG593" s="249"/>
      <c r="AH593" s="249"/>
      <c r="AI593" s="249"/>
      <c r="AK593" s="77" t="s">
        <v>344</v>
      </c>
      <c r="AL593" s="78" t="s">
        <v>966</v>
      </c>
      <c r="AM593" s="77" t="s">
        <v>544</v>
      </c>
      <c r="AN593" s="78" t="s">
        <v>355</v>
      </c>
      <c r="AO593" s="79">
        <v>6</v>
      </c>
      <c r="AP593" s="78">
        <v>0</v>
      </c>
      <c r="AQ593" s="78">
        <v>0</v>
      </c>
      <c r="AR593" s="78">
        <v>0</v>
      </c>
      <c r="AS593" s="78">
        <v>0</v>
      </c>
      <c r="AT593" s="78">
        <v>0</v>
      </c>
      <c r="AU593" s="78">
        <v>0</v>
      </c>
      <c r="AV593" s="78">
        <v>0</v>
      </c>
      <c r="AW593" s="78">
        <v>0</v>
      </c>
      <c r="AX593" s="78">
        <v>0</v>
      </c>
      <c r="AY593" s="78">
        <v>0</v>
      </c>
      <c r="AZ593" s="78">
        <v>0</v>
      </c>
      <c r="BA593" s="78">
        <v>0</v>
      </c>
      <c r="BB593" s="87">
        <v>0</v>
      </c>
      <c r="BC593" s="87">
        <v>0</v>
      </c>
      <c r="BD593" s="87">
        <v>0</v>
      </c>
      <c r="BE593" s="87">
        <v>0</v>
      </c>
      <c r="BF593" s="87">
        <v>0</v>
      </c>
      <c r="BG593" s="87">
        <v>0</v>
      </c>
      <c r="BH593" s="87">
        <v>0</v>
      </c>
      <c r="BI593" s="87">
        <v>0</v>
      </c>
      <c r="BJ593" s="87">
        <v>0</v>
      </c>
      <c r="BK593" s="87">
        <v>0</v>
      </c>
      <c r="BL593" s="87">
        <v>0</v>
      </c>
      <c r="BM593" s="87">
        <v>0</v>
      </c>
      <c r="BN593" s="87">
        <v>0</v>
      </c>
      <c r="BO593" s="77"/>
      <c r="BP593" s="77"/>
    </row>
    <row r="594" spans="1:68" ht="14.1" customHeight="1" x14ac:dyDescent="0.25">
      <c r="A594" t="str">
        <f t="shared" si="9"/>
        <v>DS-1 (Residential)_Rider EDITA (Electric Deferred Income Tax Adjustment)</v>
      </c>
      <c r="B594" s="80" t="s">
        <v>316</v>
      </c>
      <c r="C594" s="254" t="s">
        <v>623</v>
      </c>
      <c r="D594" s="81"/>
      <c r="E594" s="73" t="s">
        <v>355</v>
      </c>
      <c r="F594" s="73">
        <v>0</v>
      </c>
      <c r="G594" s="73">
        <v>6</v>
      </c>
      <c r="H594" s="74" t="s">
        <v>946</v>
      </c>
      <c r="I594" s="75">
        <v>0</v>
      </c>
      <c r="J594" s="74"/>
      <c r="K594" s="249">
        <v>-2.7300000000000001E-2</v>
      </c>
      <c r="L594" s="252">
        <v>-2.1899999999999999E-2</v>
      </c>
      <c r="M594" s="252"/>
      <c r="N594" s="256"/>
      <c r="O594" s="249"/>
      <c r="P594" s="250"/>
      <c r="Q594" s="249"/>
      <c r="R594" s="251"/>
      <c r="S594" s="249"/>
      <c r="T594" s="249"/>
      <c r="U594" s="249"/>
      <c r="V594" s="249"/>
      <c r="W594" s="249"/>
      <c r="X594" s="252">
        <v>0</v>
      </c>
      <c r="Y594" s="252"/>
      <c r="Z594" s="256"/>
      <c r="AA594" s="249"/>
      <c r="AB594" s="250"/>
      <c r="AC594" s="249"/>
      <c r="AD594" s="251"/>
      <c r="AE594" s="249"/>
      <c r="AF594" s="249"/>
      <c r="AG594" s="249"/>
      <c r="AH594" s="249"/>
      <c r="AI594" s="249"/>
      <c r="AK594" s="77" t="s">
        <v>316</v>
      </c>
      <c r="AL594" s="78" t="s">
        <v>953</v>
      </c>
      <c r="AM594" s="77" t="s">
        <v>623</v>
      </c>
      <c r="AN594" s="78" t="s">
        <v>355</v>
      </c>
      <c r="AO594" s="79">
        <v>6</v>
      </c>
      <c r="AP594" s="78">
        <v>0</v>
      </c>
      <c r="AQ594" s="78">
        <v>-2.1899999999999999E-2</v>
      </c>
      <c r="AR594" s="78">
        <v>-2.1899999999999999E-2</v>
      </c>
      <c r="AS594" s="78">
        <v>-2.1899999999999999E-2</v>
      </c>
      <c r="AT594" s="78">
        <v>-2.1899999999999999E-2</v>
      </c>
      <c r="AU594" s="78">
        <v>-2.1899999999999999E-2</v>
      </c>
      <c r="AV594" s="78">
        <v>-2.1899999999999999E-2</v>
      </c>
      <c r="AW594" s="78">
        <v>-2.1899999999999999E-2</v>
      </c>
      <c r="AX594" s="78">
        <v>-2.1899999999999999E-2</v>
      </c>
      <c r="AY594" s="78">
        <v>-2.1899999999999999E-2</v>
      </c>
      <c r="AZ594" s="78">
        <v>-2.1899999999999999E-2</v>
      </c>
      <c r="BA594" s="78">
        <v>-2.1899999999999999E-2</v>
      </c>
      <c r="BB594" s="87">
        <v>-2.1899999999999999E-2</v>
      </c>
      <c r="BC594" s="87">
        <v>-2.1899999999999999E-2</v>
      </c>
      <c r="BD594" s="87">
        <v>-2.1899999999999999E-2</v>
      </c>
      <c r="BE594" s="87">
        <v>-2.1899999999999999E-2</v>
      </c>
      <c r="BF594" s="87">
        <v>-2.1899999999999999E-2</v>
      </c>
      <c r="BG594" s="87">
        <v>-2.1899999999999999E-2</v>
      </c>
      <c r="BH594" s="87">
        <v>-2.1899999999999999E-2</v>
      </c>
      <c r="BI594" s="87">
        <v>-2.1899999999999999E-2</v>
      </c>
      <c r="BJ594" s="87">
        <v>-2.1899999999999999E-2</v>
      </c>
      <c r="BK594" s="87">
        <v>-2.1899999999999999E-2</v>
      </c>
      <c r="BL594" s="87">
        <v>-2.1899999999999999E-2</v>
      </c>
      <c r="BM594" s="87">
        <v>-2.1899999999999999E-2</v>
      </c>
      <c r="BN594" s="87">
        <v>-2.1899999999999999E-2</v>
      </c>
      <c r="BO594" s="77"/>
      <c r="BP594" s="77"/>
    </row>
    <row r="595" spans="1:68" ht="14.1" customHeight="1" x14ac:dyDescent="0.25">
      <c r="A595" t="str">
        <f t="shared" si="9"/>
        <v>DS-2 (Small General Service)_Rider EDITA (Electric Deferred Income Tax Adjustment)</v>
      </c>
      <c r="B595" s="80" t="s">
        <v>319</v>
      </c>
      <c r="C595" s="254" t="s">
        <v>623</v>
      </c>
      <c r="D595" s="81"/>
      <c r="E595" s="73" t="s">
        <v>355</v>
      </c>
      <c r="F595" s="73">
        <v>0</v>
      </c>
      <c r="G595" s="73">
        <v>6</v>
      </c>
      <c r="H595" s="74" t="s">
        <v>946</v>
      </c>
      <c r="I595" s="75">
        <v>0</v>
      </c>
      <c r="J595" s="74"/>
      <c r="K595" s="249">
        <v>-2.7300000000000001E-2</v>
      </c>
      <c r="L595" s="252">
        <v>-2.1899999999999999E-2</v>
      </c>
      <c r="M595" s="252"/>
      <c r="N595" s="256"/>
      <c r="O595" s="249"/>
      <c r="P595" s="250"/>
      <c r="Q595" s="249"/>
      <c r="R595" s="251"/>
      <c r="S595" s="249"/>
      <c r="T595" s="249"/>
      <c r="U595" s="249"/>
      <c r="V595" s="249"/>
      <c r="W595" s="249"/>
      <c r="X595" s="252">
        <v>0</v>
      </c>
      <c r="Y595" s="252"/>
      <c r="Z595" s="256"/>
      <c r="AA595" s="249"/>
      <c r="AB595" s="250"/>
      <c r="AC595" s="249"/>
      <c r="AD595" s="251"/>
      <c r="AE595" s="249"/>
      <c r="AF595" s="249"/>
      <c r="AG595" s="249"/>
      <c r="AH595" s="249"/>
      <c r="AI595" s="249"/>
      <c r="AK595" s="77" t="s">
        <v>319</v>
      </c>
      <c r="AL595" s="78" t="s">
        <v>954</v>
      </c>
      <c r="AM595" s="77" t="s">
        <v>623</v>
      </c>
      <c r="AN595" s="78" t="s">
        <v>355</v>
      </c>
      <c r="AO595" s="79">
        <v>6</v>
      </c>
      <c r="AP595" s="78">
        <v>0</v>
      </c>
      <c r="AQ595" s="78">
        <v>-2.1899999999999999E-2</v>
      </c>
      <c r="AR595" s="78">
        <v>-2.1899999999999999E-2</v>
      </c>
      <c r="AS595" s="78">
        <v>-2.1899999999999999E-2</v>
      </c>
      <c r="AT595" s="78">
        <v>-2.1899999999999999E-2</v>
      </c>
      <c r="AU595" s="78">
        <v>-2.1899999999999999E-2</v>
      </c>
      <c r="AV595" s="78">
        <v>-2.1899999999999999E-2</v>
      </c>
      <c r="AW595" s="78">
        <v>-2.1899999999999999E-2</v>
      </c>
      <c r="AX595" s="78">
        <v>-2.1899999999999999E-2</v>
      </c>
      <c r="AY595" s="78">
        <v>-2.1899999999999999E-2</v>
      </c>
      <c r="AZ595" s="78">
        <v>-2.1899999999999999E-2</v>
      </c>
      <c r="BA595" s="78">
        <v>-2.1899999999999999E-2</v>
      </c>
      <c r="BB595" s="87">
        <v>-2.1899999999999999E-2</v>
      </c>
      <c r="BC595" s="87">
        <v>-2.1899999999999999E-2</v>
      </c>
      <c r="BD595" s="87">
        <v>-2.1899999999999999E-2</v>
      </c>
      <c r="BE595" s="87">
        <v>-2.1899999999999999E-2</v>
      </c>
      <c r="BF595" s="87">
        <v>-2.1899999999999999E-2</v>
      </c>
      <c r="BG595" s="87">
        <v>-2.1899999999999999E-2</v>
      </c>
      <c r="BH595" s="87">
        <v>-2.1899999999999999E-2</v>
      </c>
      <c r="BI595" s="87">
        <v>-2.1899999999999999E-2</v>
      </c>
      <c r="BJ595" s="87">
        <v>-2.1899999999999999E-2</v>
      </c>
      <c r="BK595" s="87">
        <v>-2.1899999999999999E-2</v>
      </c>
      <c r="BL595" s="87">
        <v>-2.1899999999999999E-2</v>
      </c>
      <c r="BM595" s="87">
        <v>-2.1899999999999999E-2</v>
      </c>
      <c r="BN595" s="87">
        <v>-2.1899999999999999E-2</v>
      </c>
      <c r="BO595" s="77"/>
      <c r="BP595" s="77"/>
    </row>
    <row r="596" spans="1:68" ht="14.1" customHeight="1" x14ac:dyDescent="0.25">
      <c r="A596" t="str">
        <f t="shared" si="9"/>
        <v>DS-2 Optional (Small General Service)_Rider EDITA (Electric Deferred Income Tax Adjustment)</v>
      </c>
      <c r="B596" s="80" t="s">
        <v>318</v>
      </c>
      <c r="C596" s="254" t="s">
        <v>623</v>
      </c>
      <c r="D596" s="81"/>
      <c r="E596" s="73" t="s">
        <v>355</v>
      </c>
      <c r="F596" s="73">
        <v>0</v>
      </c>
      <c r="G596" s="73">
        <v>6</v>
      </c>
      <c r="H596" s="74" t="s">
        <v>946</v>
      </c>
      <c r="I596" s="75">
        <v>0</v>
      </c>
      <c r="J596" s="74"/>
      <c r="K596" s="249">
        <v>-2.7300000000000001E-2</v>
      </c>
      <c r="L596" s="252">
        <v>-2.1899999999999999E-2</v>
      </c>
      <c r="M596" s="252"/>
      <c r="N596" s="256"/>
      <c r="O596" s="249"/>
      <c r="P596" s="250"/>
      <c r="Q596" s="249"/>
      <c r="R596" s="251"/>
      <c r="S596" s="249"/>
      <c r="T596" s="249"/>
      <c r="U596" s="249"/>
      <c r="V596" s="249"/>
      <c r="W596" s="249"/>
      <c r="X596" s="252">
        <v>0</v>
      </c>
      <c r="Y596" s="252"/>
      <c r="Z596" s="256"/>
      <c r="AA596" s="249"/>
      <c r="AB596" s="250"/>
      <c r="AC596" s="249"/>
      <c r="AD596" s="251"/>
      <c r="AE596" s="249"/>
      <c r="AF596" s="249"/>
      <c r="AG596" s="249"/>
      <c r="AH596" s="249"/>
      <c r="AI596" s="249"/>
      <c r="AK596" s="77" t="s">
        <v>318</v>
      </c>
      <c r="AL596" s="78" t="s">
        <v>954</v>
      </c>
      <c r="AM596" s="77" t="s">
        <v>623</v>
      </c>
      <c r="AN596" s="78" t="s">
        <v>355</v>
      </c>
      <c r="AO596" s="79">
        <v>6</v>
      </c>
      <c r="AP596" s="78">
        <v>0</v>
      </c>
      <c r="AQ596" s="78">
        <v>-2.1899999999999999E-2</v>
      </c>
      <c r="AR596" s="78">
        <v>-2.1899999999999999E-2</v>
      </c>
      <c r="AS596" s="78">
        <v>-2.1899999999999999E-2</v>
      </c>
      <c r="AT596" s="78">
        <v>-2.1899999999999999E-2</v>
      </c>
      <c r="AU596" s="78">
        <v>-2.1899999999999999E-2</v>
      </c>
      <c r="AV596" s="78">
        <v>-2.1899999999999999E-2</v>
      </c>
      <c r="AW596" s="78">
        <v>-2.1899999999999999E-2</v>
      </c>
      <c r="AX596" s="78">
        <v>-2.1899999999999999E-2</v>
      </c>
      <c r="AY596" s="78">
        <v>-2.1899999999999999E-2</v>
      </c>
      <c r="AZ596" s="78">
        <v>-2.1899999999999999E-2</v>
      </c>
      <c r="BA596" s="78">
        <v>-2.1899999999999999E-2</v>
      </c>
      <c r="BB596" s="87">
        <v>-2.1899999999999999E-2</v>
      </c>
      <c r="BC596" s="87">
        <v>-2.1899999999999999E-2</v>
      </c>
      <c r="BD596" s="87">
        <v>-2.1899999999999999E-2</v>
      </c>
      <c r="BE596" s="87">
        <v>-2.1899999999999999E-2</v>
      </c>
      <c r="BF596" s="87">
        <v>-2.1899999999999999E-2</v>
      </c>
      <c r="BG596" s="87">
        <v>-2.1899999999999999E-2</v>
      </c>
      <c r="BH596" s="87">
        <v>-2.1899999999999999E-2</v>
      </c>
      <c r="BI596" s="87">
        <v>-2.1899999999999999E-2</v>
      </c>
      <c r="BJ596" s="87">
        <v>-2.1899999999999999E-2</v>
      </c>
      <c r="BK596" s="87">
        <v>-2.1899999999999999E-2</v>
      </c>
      <c r="BL596" s="87">
        <v>-2.1899999999999999E-2</v>
      </c>
      <c r="BM596" s="87">
        <v>-2.1899999999999999E-2</v>
      </c>
      <c r="BN596" s="87">
        <v>-2.1899999999999999E-2</v>
      </c>
      <c r="BO596" s="77"/>
      <c r="BP596" s="77"/>
    </row>
    <row r="597" spans="1:68" ht="14.1" customHeight="1" x14ac:dyDescent="0.25">
      <c r="A597" t="str">
        <f t="shared" si="9"/>
        <v>DS-3 (General Delivery Service)_Rider EDITA (Electric Deferred Income Tax Adjustment)</v>
      </c>
      <c r="B597" s="80" t="s">
        <v>320</v>
      </c>
      <c r="C597" s="254" t="s">
        <v>623</v>
      </c>
      <c r="D597" s="81"/>
      <c r="E597" s="73" t="s">
        <v>355</v>
      </c>
      <c r="F597" s="73">
        <v>0</v>
      </c>
      <c r="G597" s="73">
        <v>6</v>
      </c>
      <c r="H597" s="74" t="s">
        <v>946</v>
      </c>
      <c r="I597" s="75">
        <v>0</v>
      </c>
      <c r="J597" s="74"/>
      <c r="K597" s="249">
        <v>-2.7300000000000001E-2</v>
      </c>
      <c r="L597" s="252">
        <v>-2.1899999999999999E-2</v>
      </c>
      <c r="M597" s="252"/>
      <c r="N597" s="256"/>
      <c r="O597" s="249"/>
      <c r="P597" s="250"/>
      <c r="Q597" s="249"/>
      <c r="R597" s="251"/>
      <c r="S597" s="249"/>
      <c r="T597" s="249"/>
      <c r="U597" s="249"/>
      <c r="V597" s="249"/>
      <c r="W597" s="249"/>
      <c r="X597" s="252">
        <v>0</v>
      </c>
      <c r="Y597" s="252"/>
      <c r="Z597" s="256"/>
      <c r="AA597" s="249"/>
      <c r="AB597" s="250"/>
      <c r="AC597" s="249"/>
      <c r="AD597" s="251"/>
      <c r="AE597" s="249"/>
      <c r="AF597" s="249"/>
      <c r="AG597" s="249"/>
      <c r="AH597" s="249"/>
      <c r="AI597" s="249"/>
      <c r="AK597" s="77" t="s">
        <v>320</v>
      </c>
      <c r="AL597" s="78" t="s">
        <v>955</v>
      </c>
      <c r="AM597" s="77" t="s">
        <v>623</v>
      </c>
      <c r="AN597" s="78" t="s">
        <v>355</v>
      </c>
      <c r="AO597" s="79">
        <v>6</v>
      </c>
      <c r="AP597" s="78">
        <v>0</v>
      </c>
      <c r="AQ597" s="78">
        <v>-2.1899999999999999E-2</v>
      </c>
      <c r="AR597" s="78">
        <v>-2.1899999999999999E-2</v>
      </c>
      <c r="AS597" s="78">
        <v>-2.1899999999999999E-2</v>
      </c>
      <c r="AT597" s="78">
        <v>-2.1899999999999999E-2</v>
      </c>
      <c r="AU597" s="78">
        <v>-2.1899999999999999E-2</v>
      </c>
      <c r="AV597" s="78">
        <v>-2.1899999999999999E-2</v>
      </c>
      <c r="AW597" s="78">
        <v>-2.1899999999999999E-2</v>
      </c>
      <c r="AX597" s="78">
        <v>-2.1899999999999999E-2</v>
      </c>
      <c r="AY597" s="78">
        <v>-2.1899999999999999E-2</v>
      </c>
      <c r="AZ597" s="78">
        <v>-2.1899999999999999E-2</v>
      </c>
      <c r="BA597" s="78">
        <v>-2.1899999999999999E-2</v>
      </c>
      <c r="BB597" s="87">
        <v>-2.1899999999999999E-2</v>
      </c>
      <c r="BC597" s="87">
        <v>-2.1899999999999999E-2</v>
      </c>
      <c r="BD597" s="87">
        <v>-2.1899999999999999E-2</v>
      </c>
      <c r="BE597" s="87">
        <v>-2.1899999999999999E-2</v>
      </c>
      <c r="BF597" s="87">
        <v>-2.1899999999999999E-2</v>
      </c>
      <c r="BG597" s="87">
        <v>-2.1899999999999999E-2</v>
      </c>
      <c r="BH597" s="87">
        <v>-2.1899999999999999E-2</v>
      </c>
      <c r="BI597" s="87">
        <v>-2.1899999999999999E-2</v>
      </c>
      <c r="BJ597" s="87">
        <v>-2.1899999999999999E-2</v>
      </c>
      <c r="BK597" s="87">
        <v>-2.1899999999999999E-2</v>
      </c>
      <c r="BL597" s="87">
        <v>-2.1899999999999999E-2</v>
      </c>
      <c r="BM597" s="87">
        <v>-2.1899999999999999E-2</v>
      </c>
      <c r="BN597" s="87">
        <v>-2.1899999999999999E-2</v>
      </c>
      <c r="BO597" s="77"/>
      <c r="BP597" s="77"/>
    </row>
    <row r="598" spans="1:68" ht="14.1" customHeight="1" x14ac:dyDescent="0.25">
      <c r="A598" t="str">
        <f t="shared" si="9"/>
        <v>DS-4 (Large General Service)_Rider EDITA (Electric Deferred Income Tax Adjustment)</v>
      </c>
      <c r="B598" s="80" t="s">
        <v>303</v>
      </c>
      <c r="C598" s="254" t="s">
        <v>623</v>
      </c>
      <c r="D598" s="81"/>
      <c r="E598" s="73" t="s">
        <v>355</v>
      </c>
      <c r="F598" s="73">
        <v>0</v>
      </c>
      <c r="G598" s="73">
        <v>6</v>
      </c>
      <c r="H598" s="74" t="s">
        <v>946</v>
      </c>
      <c r="I598" s="75">
        <v>0</v>
      </c>
      <c r="J598" s="74"/>
      <c r="K598" s="249">
        <v>-2.7300000000000001E-2</v>
      </c>
      <c r="L598" s="252">
        <v>-2.1899999999999999E-2</v>
      </c>
      <c r="M598" s="252"/>
      <c r="N598" s="256"/>
      <c r="O598" s="249"/>
      <c r="P598" s="250"/>
      <c r="Q598" s="249"/>
      <c r="R598" s="251"/>
      <c r="S598" s="249"/>
      <c r="T598" s="249"/>
      <c r="U598" s="249"/>
      <c r="V598" s="249"/>
      <c r="W598" s="249"/>
      <c r="X598" s="252">
        <v>0</v>
      </c>
      <c r="Y598" s="252"/>
      <c r="Z598" s="256"/>
      <c r="AA598" s="249"/>
      <c r="AB598" s="250"/>
      <c r="AC598" s="249"/>
      <c r="AD598" s="251"/>
      <c r="AE598" s="249"/>
      <c r="AF598" s="249"/>
      <c r="AG598" s="249"/>
      <c r="AH598" s="249"/>
      <c r="AI598" s="249"/>
      <c r="AK598" s="77" t="s">
        <v>303</v>
      </c>
      <c r="AL598" s="78" t="s">
        <v>947</v>
      </c>
      <c r="AM598" s="77" t="s">
        <v>623</v>
      </c>
      <c r="AN598" s="78" t="s">
        <v>355</v>
      </c>
      <c r="AO598" s="79">
        <v>6</v>
      </c>
      <c r="AP598" s="78">
        <v>0</v>
      </c>
      <c r="AQ598" s="78">
        <v>-2.1899999999999999E-2</v>
      </c>
      <c r="AR598" s="78">
        <v>-2.1899999999999999E-2</v>
      </c>
      <c r="AS598" s="78">
        <v>-2.1899999999999999E-2</v>
      </c>
      <c r="AT598" s="78">
        <v>-2.1899999999999999E-2</v>
      </c>
      <c r="AU598" s="78">
        <v>-2.1899999999999999E-2</v>
      </c>
      <c r="AV598" s="78">
        <v>-2.1899999999999999E-2</v>
      </c>
      <c r="AW598" s="78">
        <v>-2.1899999999999999E-2</v>
      </c>
      <c r="AX598" s="78">
        <v>-2.1899999999999999E-2</v>
      </c>
      <c r="AY598" s="78">
        <v>-2.1899999999999999E-2</v>
      </c>
      <c r="AZ598" s="78">
        <v>-2.1899999999999999E-2</v>
      </c>
      <c r="BA598" s="78">
        <v>-2.1899999999999999E-2</v>
      </c>
      <c r="BB598" s="87">
        <v>-2.1899999999999999E-2</v>
      </c>
      <c r="BC598" s="87">
        <v>-2.1899999999999999E-2</v>
      </c>
      <c r="BD598" s="87">
        <v>-2.1899999999999999E-2</v>
      </c>
      <c r="BE598" s="87">
        <v>-2.1899999999999999E-2</v>
      </c>
      <c r="BF598" s="87">
        <v>-2.1899999999999999E-2</v>
      </c>
      <c r="BG598" s="87">
        <v>-2.1899999999999999E-2</v>
      </c>
      <c r="BH598" s="87">
        <v>-2.1899999999999999E-2</v>
      </c>
      <c r="BI598" s="87">
        <v>-2.1899999999999999E-2</v>
      </c>
      <c r="BJ598" s="87">
        <v>-2.1899999999999999E-2</v>
      </c>
      <c r="BK598" s="87">
        <v>-2.1899999999999999E-2</v>
      </c>
      <c r="BL598" s="87">
        <v>-2.1899999999999999E-2</v>
      </c>
      <c r="BM598" s="87">
        <v>-2.1899999999999999E-2</v>
      </c>
      <c r="BN598" s="87">
        <v>-2.1899999999999999E-2</v>
      </c>
      <c r="BO598" s="77"/>
      <c r="BP598" s="77"/>
    </row>
    <row r="599" spans="1:68" ht="14.1" customHeight="1" x14ac:dyDescent="0.25">
      <c r="A599" t="str">
        <f t="shared" si="9"/>
        <v>DS-6 (DS-3) Temp. Sensitive DS_Rider EDITA (Electric Deferred Income Tax Adjustment)</v>
      </c>
      <c r="B599" s="80" t="s">
        <v>304</v>
      </c>
      <c r="C599" s="254" t="s">
        <v>623</v>
      </c>
      <c r="D599" s="81"/>
      <c r="E599" s="73" t="s">
        <v>355</v>
      </c>
      <c r="F599" s="73">
        <v>0</v>
      </c>
      <c r="G599" s="73">
        <v>6</v>
      </c>
      <c r="H599" s="74" t="s">
        <v>946</v>
      </c>
      <c r="I599" s="75">
        <v>0</v>
      </c>
      <c r="J599" s="74"/>
      <c r="K599" s="249">
        <v>-2.7300000000000001E-2</v>
      </c>
      <c r="L599" s="252">
        <v>-2.1899999999999999E-2</v>
      </c>
      <c r="M599" s="252"/>
      <c r="N599" s="256"/>
      <c r="O599" s="249"/>
      <c r="P599" s="250"/>
      <c r="Q599" s="249"/>
      <c r="R599" s="251"/>
      <c r="S599" s="249"/>
      <c r="T599" s="249"/>
      <c r="U599" s="249"/>
      <c r="V599" s="249"/>
      <c r="W599" s="249"/>
      <c r="X599" s="252">
        <v>0</v>
      </c>
      <c r="Y599" s="252"/>
      <c r="Z599" s="256"/>
      <c r="AA599" s="249"/>
      <c r="AB599" s="250"/>
      <c r="AC599" s="249"/>
      <c r="AD599" s="251"/>
      <c r="AE599" s="249"/>
      <c r="AF599" s="249"/>
      <c r="AG599" s="249"/>
      <c r="AH599" s="249"/>
      <c r="AI599" s="249"/>
      <c r="AK599" s="77" t="s">
        <v>304</v>
      </c>
      <c r="AL599" s="78" t="s">
        <v>948</v>
      </c>
      <c r="AM599" s="77" t="s">
        <v>623</v>
      </c>
      <c r="AN599" s="78" t="s">
        <v>355</v>
      </c>
      <c r="AO599" s="79">
        <v>6</v>
      </c>
      <c r="AP599" s="78">
        <v>0</v>
      </c>
      <c r="AQ599" s="78">
        <v>-2.1899999999999999E-2</v>
      </c>
      <c r="AR599" s="78">
        <v>-2.1899999999999999E-2</v>
      </c>
      <c r="AS599" s="78">
        <v>-2.1899999999999999E-2</v>
      </c>
      <c r="AT599" s="78">
        <v>-2.1899999999999999E-2</v>
      </c>
      <c r="AU599" s="78">
        <v>-2.1899999999999999E-2</v>
      </c>
      <c r="AV599" s="78">
        <v>-2.1899999999999999E-2</v>
      </c>
      <c r="AW599" s="78">
        <v>-2.1899999999999999E-2</v>
      </c>
      <c r="AX599" s="78">
        <v>-2.1899999999999999E-2</v>
      </c>
      <c r="AY599" s="78">
        <v>-2.1899999999999999E-2</v>
      </c>
      <c r="AZ599" s="78">
        <v>-2.1899999999999999E-2</v>
      </c>
      <c r="BA599" s="78">
        <v>-2.1899999999999999E-2</v>
      </c>
      <c r="BB599" s="87">
        <v>-2.1899999999999999E-2</v>
      </c>
      <c r="BC599" s="87">
        <v>-2.1899999999999999E-2</v>
      </c>
      <c r="BD599" s="87">
        <v>-2.1899999999999999E-2</v>
      </c>
      <c r="BE599" s="87">
        <v>-2.1899999999999999E-2</v>
      </c>
      <c r="BF599" s="87">
        <v>-2.1899999999999999E-2</v>
      </c>
      <c r="BG599" s="87">
        <v>-2.1899999999999999E-2</v>
      </c>
      <c r="BH599" s="87">
        <v>-2.1899999999999999E-2</v>
      </c>
      <c r="BI599" s="87">
        <v>-2.1899999999999999E-2</v>
      </c>
      <c r="BJ599" s="87">
        <v>-2.1899999999999999E-2</v>
      </c>
      <c r="BK599" s="87">
        <v>-2.1899999999999999E-2</v>
      </c>
      <c r="BL599" s="87">
        <v>-2.1899999999999999E-2</v>
      </c>
      <c r="BM599" s="87">
        <v>-2.1899999999999999E-2</v>
      </c>
      <c r="BN599" s="87">
        <v>-2.1899999999999999E-2</v>
      </c>
      <c r="BO599" s="77"/>
      <c r="BP599" s="77"/>
    </row>
    <row r="600" spans="1:68" ht="14.1" customHeight="1" x14ac:dyDescent="0.25">
      <c r="A600" t="str">
        <f t="shared" si="9"/>
        <v>DS-6 (DS-4) Temp. Sensitive DS_Rider EDITA (Electric Deferred Income Tax Adjustment)</v>
      </c>
      <c r="B600" s="80" t="s">
        <v>305</v>
      </c>
      <c r="C600" s="254" t="s">
        <v>623</v>
      </c>
      <c r="D600" s="81"/>
      <c r="E600" s="73" t="s">
        <v>355</v>
      </c>
      <c r="F600" s="73">
        <v>0</v>
      </c>
      <c r="G600" s="73">
        <v>6</v>
      </c>
      <c r="H600" s="74" t="s">
        <v>946</v>
      </c>
      <c r="I600" s="75">
        <v>0</v>
      </c>
      <c r="J600" s="74"/>
      <c r="K600" s="249">
        <v>-2.7300000000000001E-2</v>
      </c>
      <c r="L600" s="252">
        <v>-2.1899999999999999E-2</v>
      </c>
      <c r="M600" s="252"/>
      <c r="N600" s="256"/>
      <c r="O600" s="249"/>
      <c r="P600" s="250"/>
      <c r="Q600" s="249"/>
      <c r="R600" s="251"/>
      <c r="S600" s="249"/>
      <c r="T600" s="249"/>
      <c r="U600" s="249"/>
      <c r="V600" s="249"/>
      <c r="W600" s="249"/>
      <c r="X600" s="252">
        <v>0</v>
      </c>
      <c r="Y600" s="252"/>
      <c r="Z600" s="256"/>
      <c r="AA600" s="249"/>
      <c r="AB600" s="250"/>
      <c r="AC600" s="249"/>
      <c r="AD600" s="251"/>
      <c r="AE600" s="249"/>
      <c r="AF600" s="249"/>
      <c r="AG600" s="249"/>
      <c r="AH600" s="249"/>
      <c r="AI600" s="249"/>
      <c r="AK600" s="77" t="s">
        <v>305</v>
      </c>
      <c r="AL600" s="78" t="s">
        <v>949</v>
      </c>
      <c r="AM600" s="77" t="s">
        <v>623</v>
      </c>
      <c r="AN600" s="78" t="s">
        <v>355</v>
      </c>
      <c r="AO600" s="79">
        <v>6</v>
      </c>
      <c r="AP600" s="78">
        <v>0</v>
      </c>
      <c r="AQ600" s="78">
        <v>-2.1899999999999999E-2</v>
      </c>
      <c r="AR600" s="78">
        <v>-2.1899999999999999E-2</v>
      </c>
      <c r="AS600" s="78">
        <v>-2.1899999999999999E-2</v>
      </c>
      <c r="AT600" s="78">
        <v>-2.1899999999999999E-2</v>
      </c>
      <c r="AU600" s="78">
        <v>-2.1899999999999999E-2</v>
      </c>
      <c r="AV600" s="78">
        <v>-2.1899999999999999E-2</v>
      </c>
      <c r="AW600" s="78">
        <v>-2.1899999999999999E-2</v>
      </c>
      <c r="AX600" s="78">
        <v>-2.1899999999999999E-2</v>
      </c>
      <c r="AY600" s="78">
        <v>-2.1899999999999999E-2</v>
      </c>
      <c r="AZ600" s="78">
        <v>-2.1899999999999999E-2</v>
      </c>
      <c r="BA600" s="78">
        <v>-2.1899999999999999E-2</v>
      </c>
      <c r="BB600" s="87">
        <v>-2.1899999999999999E-2</v>
      </c>
      <c r="BC600" s="87">
        <v>-2.1899999999999999E-2</v>
      </c>
      <c r="BD600" s="87">
        <v>-2.1899999999999999E-2</v>
      </c>
      <c r="BE600" s="87">
        <v>-2.1899999999999999E-2</v>
      </c>
      <c r="BF600" s="87">
        <v>-2.1899999999999999E-2</v>
      </c>
      <c r="BG600" s="87">
        <v>-2.1899999999999999E-2</v>
      </c>
      <c r="BH600" s="87">
        <v>-2.1899999999999999E-2</v>
      </c>
      <c r="BI600" s="87">
        <v>-2.1899999999999999E-2</v>
      </c>
      <c r="BJ600" s="87">
        <v>-2.1899999999999999E-2</v>
      </c>
      <c r="BK600" s="87">
        <v>-2.1899999999999999E-2</v>
      </c>
      <c r="BL600" s="87">
        <v>-2.1899999999999999E-2</v>
      </c>
      <c r="BM600" s="87">
        <v>-2.1899999999999999E-2</v>
      </c>
      <c r="BN600" s="87">
        <v>-2.1899999999999999E-2</v>
      </c>
      <c r="BO600" s="77"/>
      <c r="BP600" s="77"/>
    </row>
    <row r="601" spans="1:68" ht="14.1" customHeight="1" x14ac:dyDescent="0.25">
      <c r="A601" t="str">
        <f t="shared" si="9"/>
        <v>DS-1 (Residential)_Rider CSESC (Coal to Solar and Energy Storage Charge)</v>
      </c>
      <c r="B601" s="80" t="s">
        <v>316</v>
      </c>
      <c r="C601" s="254" t="s">
        <v>622</v>
      </c>
      <c r="D601" s="81"/>
      <c r="E601" s="73" t="s">
        <v>355</v>
      </c>
      <c r="F601" s="73">
        <v>0</v>
      </c>
      <c r="G601" s="73">
        <v>6</v>
      </c>
      <c r="H601" s="74" t="s">
        <v>946</v>
      </c>
      <c r="I601" s="75">
        <v>0</v>
      </c>
      <c r="J601" s="74"/>
      <c r="K601" s="249">
        <v>2.0000000000000002E-5</v>
      </c>
      <c r="L601" s="252">
        <v>8.0000000000000007E-5</v>
      </c>
      <c r="M601" s="252"/>
      <c r="N601" s="256"/>
      <c r="O601" s="249"/>
      <c r="P601" s="250"/>
      <c r="Q601" s="249"/>
      <c r="R601" s="251"/>
      <c r="S601" s="249"/>
      <c r="T601" s="249"/>
      <c r="U601" s="249">
        <v>6.9999999999999994E-5</v>
      </c>
      <c r="V601" s="249"/>
      <c r="W601" s="249"/>
      <c r="X601" s="252">
        <v>8.0000000000000007E-5</v>
      </c>
      <c r="Y601" s="252"/>
      <c r="Z601" s="256"/>
      <c r="AA601" s="249"/>
      <c r="AB601" s="250"/>
      <c r="AC601" s="249"/>
      <c r="AD601" s="251"/>
      <c r="AE601" s="249"/>
      <c r="AF601" s="249"/>
      <c r="AG601" s="249"/>
      <c r="AH601" s="249"/>
      <c r="AI601" s="249"/>
      <c r="AK601" s="77" t="s">
        <v>316</v>
      </c>
      <c r="AL601" s="78" t="s">
        <v>953</v>
      </c>
      <c r="AM601" s="77" t="s">
        <v>622</v>
      </c>
      <c r="AN601" s="78" t="s">
        <v>355</v>
      </c>
      <c r="AO601" s="79">
        <v>6</v>
      </c>
      <c r="AP601" s="78">
        <v>0</v>
      </c>
      <c r="AQ601" s="78">
        <v>8.0000000000000007E-5</v>
      </c>
      <c r="AR601" s="78">
        <v>8.0000000000000007E-5</v>
      </c>
      <c r="AS601" s="78">
        <v>8.0000000000000007E-5</v>
      </c>
      <c r="AT601" s="78">
        <v>8.0000000000000007E-5</v>
      </c>
      <c r="AU601" s="78">
        <v>8.0000000000000007E-5</v>
      </c>
      <c r="AV601" s="78">
        <v>8.0000000000000007E-5</v>
      </c>
      <c r="AW601" s="78">
        <v>8.0000000000000007E-5</v>
      </c>
      <c r="AX601" s="78">
        <v>8.0000000000000007E-5</v>
      </c>
      <c r="AY601" s="78">
        <v>8.0000000000000007E-5</v>
      </c>
      <c r="AZ601" s="78">
        <v>8.0000000000000007E-5</v>
      </c>
      <c r="BA601" s="78">
        <v>8.0000000000000007E-5</v>
      </c>
      <c r="BB601" s="87">
        <v>8.0000000000000007E-5</v>
      </c>
      <c r="BC601" s="87">
        <v>8.0000000000000007E-5</v>
      </c>
      <c r="BD601" s="87">
        <v>8.0000000000000007E-5</v>
      </c>
      <c r="BE601" s="87">
        <v>8.0000000000000007E-5</v>
      </c>
      <c r="BF601" s="87">
        <v>8.0000000000000007E-5</v>
      </c>
      <c r="BG601" s="87">
        <v>8.0000000000000007E-5</v>
      </c>
      <c r="BH601" s="87">
        <v>8.0000000000000007E-5</v>
      </c>
      <c r="BI601" s="87">
        <v>8.0000000000000007E-5</v>
      </c>
      <c r="BJ601" s="87">
        <v>8.0000000000000007E-5</v>
      </c>
      <c r="BK601" s="87">
        <v>8.0000000000000007E-5</v>
      </c>
      <c r="BL601" s="87">
        <v>8.0000000000000007E-5</v>
      </c>
      <c r="BM601" s="87">
        <v>8.0000000000000007E-5</v>
      </c>
      <c r="BN601" s="87">
        <v>8.0000000000000007E-5</v>
      </c>
      <c r="BO601" s="77"/>
      <c r="BP601" s="77"/>
    </row>
    <row r="602" spans="1:68" ht="14.1" customHeight="1" x14ac:dyDescent="0.25">
      <c r="A602" t="str">
        <f t="shared" si="9"/>
        <v>DS-2 (Small General Service)_Rider CSESC (Coal to Solar and Energy Storage Charge)</v>
      </c>
      <c r="B602" s="80" t="s">
        <v>319</v>
      </c>
      <c r="C602" s="254" t="s">
        <v>622</v>
      </c>
      <c r="D602" s="81"/>
      <c r="E602" s="73" t="s">
        <v>355</v>
      </c>
      <c r="F602" s="73">
        <v>0</v>
      </c>
      <c r="G602" s="73">
        <v>6</v>
      </c>
      <c r="H602" s="74" t="s">
        <v>946</v>
      </c>
      <c r="I602" s="75">
        <v>0</v>
      </c>
      <c r="J602" s="74"/>
      <c r="K602" s="249">
        <v>2.0000000000000002E-5</v>
      </c>
      <c r="L602" s="252">
        <v>8.0000000000000007E-5</v>
      </c>
      <c r="M602" s="252"/>
      <c r="N602" s="256"/>
      <c r="O602" s="249"/>
      <c r="P602" s="250"/>
      <c r="Q602" s="249"/>
      <c r="R602" s="251"/>
      <c r="S602" s="249"/>
      <c r="T602" s="249"/>
      <c r="U602" s="249">
        <v>6.9999999999999994E-5</v>
      </c>
      <c r="V602" s="249"/>
      <c r="W602" s="249"/>
      <c r="X602" s="252">
        <v>8.0000000000000007E-5</v>
      </c>
      <c r="Y602" s="252"/>
      <c r="Z602" s="256"/>
      <c r="AA602" s="249"/>
      <c r="AB602" s="250"/>
      <c r="AC602" s="249"/>
      <c r="AD602" s="251"/>
      <c r="AE602" s="249"/>
      <c r="AF602" s="249"/>
      <c r="AG602" s="249"/>
      <c r="AH602" s="249"/>
      <c r="AI602" s="249"/>
      <c r="AK602" s="77" t="s">
        <v>319</v>
      </c>
      <c r="AL602" s="78" t="s">
        <v>954</v>
      </c>
      <c r="AM602" s="77" t="s">
        <v>622</v>
      </c>
      <c r="AN602" s="78" t="s">
        <v>355</v>
      </c>
      <c r="AO602" s="79">
        <v>6</v>
      </c>
      <c r="AP602" s="78">
        <v>0</v>
      </c>
      <c r="AQ602" s="78">
        <v>8.0000000000000007E-5</v>
      </c>
      <c r="AR602" s="78">
        <v>8.0000000000000007E-5</v>
      </c>
      <c r="AS602" s="78">
        <v>8.0000000000000007E-5</v>
      </c>
      <c r="AT602" s="78">
        <v>8.0000000000000007E-5</v>
      </c>
      <c r="AU602" s="78">
        <v>8.0000000000000007E-5</v>
      </c>
      <c r="AV602" s="78">
        <v>8.0000000000000007E-5</v>
      </c>
      <c r="AW602" s="78">
        <v>8.0000000000000007E-5</v>
      </c>
      <c r="AX602" s="78">
        <v>8.0000000000000007E-5</v>
      </c>
      <c r="AY602" s="78">
        <v>8.0000000000000007E-5</v>
      </c>
      <c r="AZ602" s="78">
        <v>8.0000000000000007E-5</v>
      </c>
      <c r="BA602" s="78">
        <v>8.0000000000000007E-5</v>
      </c>
      <c r="BB602" s="87">
        <v>8.0000000000000007E-5</v>
      </c>
      <c r="BC602" s="87">
        <v>8.0000000000000007E-5</v>
      </c>
      <c r="BD602" s="87">
        <v>8.0000000000000007E-5</v>
      </c>
      <c r="BE602" s="87">
        <v>8.0000000000000007E-5</v>
      </c>
      <c r="BF602" s="87">
        <v>8.0000000000000007E-5</v>
      </c>
      <c r="BG602" s="87">
        <v>8.0000000000000007E-5</v>
      </c>
      <c r="BH602" s="87">
        <v>8.0000000000000007E-5</v>
      </c>
      <c r="BI602" s="87">
        <v>8.0000000000000007E-5</v>
      </c>
      <c r="BJ602" s="87">
        <v>8.0000000000000007E-5</v>
      </c>
      <c r="BK602" s="87">
        <v>8.0000000000000007E-5</v>
      </c>
      <c r="BL602" s="87">
        <v>8.0000000000000007E-5</v>
      </c>
      <c r="BM602" s="87">
        <v>8.0000000000000007E-5</v>
      </c>
      <c r="BN602" s="87">
        <v>8.0000000000000007E-5</v>
      </c>
      <c r="BO602" s="77"/>
      <c r="BP602" s="77"/>
    </row>
    <row r="603" spans="1:68" ht="14.1" customHeight="1" x14ac:dyDescent="0.25">
      <c r="A603" t="str">
        <f t="shared" si="9"/>
        <v>DS-2 Optional (Small General Service)_Rider CSESC (Coal to Solar and Energy Storage Charge)</v>
      </c>
      <c r="B603" s="80" t="s">
        <v>318</v>
      </c>
      <c r="C603" s="254" t="s">
        <v>622</v>
      </c>
      <c r="D603" s="81"/>
      <c r="E603" s="73" t="s">
        <v>355</v>
      </c>
      <c r="F603" s="73">
        <v>0</v>
      </c>
      <c r="G603" s="73">
        <v>6</v>
      </c>
      <c r="H603" s="74" t="s">
        <v>946</v>
      </c>
      <c r="I603" s="75">
        <v>0</v>
      </c>
      <c r="J603" s="74"/>
      <c r="K603" s="249">
        <v>2.0000000000000002E-5</v>
      </c>
      <c r="L603" s="252">
        <v>8.0000000000000007E-5</v>
      </c>
      <c r="M603" s="252"/>
      <c r="N603" s="256"/>
      <c r="O603" s="249"/>
      <c r="P603" s="250"/>
      <c r="Q603" s="249"/>
      <c r="R603" s="251"/>
      <c r="S603" s="249"/>
      <c r="T603" s="249"/>
      <c r="U603" s="249">
        <v>6.9999999999999994E-5</v>
      </c>
      <c r="V603" s="249"/>
      <c r="W603" s="249"/>
      <c r="X603" s="252">
        <v>8.0000000000000007E-5</v>
      </c>
      <c r="Y603" s="252"/>
      <c r="Z603" s="256"/>
      <c r="AA603" s="249"/>
      <c r="AB603" s="250"/>
      <c r="AC603" s="249"/>
      <c r="AD603" s="251"/>
      <c r="AE603" s="249"/>
      <c r="AF603" s="249"/>
      <c r="AG603" s="249"/>
      <c r="AH603" s="249"/>
      <c r="AI603" s="249"/>
      <c r="AK603" s="77" t="s">
        <v>318</v>
      </c>
      <c r="AL603" s="78" t="s">
        <v>954</v>
      </c>
      <c r="AM603" s="77" t="s">
        <v>622</v>
      </c>
      <c r="AN603" s="78" t="s">
        <v>355</v>
      </c>
      <c r="AO603" s="79">
        <v>6</v>
      </c>
      <c r="AP603" s="78">
        <v>0</v>
      </c>
      <c r="AQ603" s="78">
        <v>8.0000000000000007E-5</v>
      </c>
      <c r="AR603" s="78">
        <v>8.0000000000000007E-5</v>
      </c>
      <c r="AS603" s="78">
        <v>8.0000000000000007E-5</v>
      </c>
      <c r="AT603" s="78">
        <v>8.0000000000000007E-5</v>
      </c>
      <c r="AU603" s="78">
        <v>8.0000000000000007E-5</v>
      </c>
      <c r="AV603" s="78">
        <v>8.0000000000000007E-5</v>
      </c>
      <c r="AW603" s="78">
        <v>8.0000000000000007E-5</v>
      </c>
      <c r="AX603" s="78">
        <v>8.0000000000000007E-5</v>
      </c>
      <c r="AY603" s="78">
        <v>8.0000000000000007E-5</v>
      </c>
      <c r="AZ603" s="78">
        <v>8.0000000000000007E-5</v>
      </c>
      <c r="BA603" s="78">
        <v>8.0000000000000007E-5</v>
      </c>
      <c r="BB603" s="87">
        <v>8.0000000000000007E-5</v>
      </c>
      <c r="BC603" s="87">
        <v>8.0000000000000007E-5</v>
      </c>
      <c r="BD603" s="87">
        <v>8.0000000000000007E-5</v>
      </c>
      <c r="BE603" s="87">
        <v>8.0000000000000007E-5</v>
      </c>
      <c r="BF603" s="87">
        <v>8.0000000000000007E-5</v>
      </c>
      <c r="BG603" s="87">
        <v>8.0000000000000007E-5</v>
      </c>
      <c r="BH603" s="87">
        <v>8.0000000000000007E-5</v>
      </c>
      <c r="BI603" s="87">
        <v>8.0000000000000007E-5</v>
      </c>
      <c r="BJ603" s="87">
        <v>8.0000000000000007E-5</v>
      </c>
      <c r="BK603" s="87">
        <v>8.0000000000000007E-5</v>
      </c>
      <c r="BL603" s="87">
        <v>8.0000000000000007E-5</v>
      </c>
      <c r="BM603" s="87">
        <v>8.0000000000000007E-5</v>
      </c>
      <c r="BN603" s="87">
        <v>8.0000000000000007E-5</v>
      </c>
      <c r="BO603" s="77"/>
      <c r="BP603" s="77"/>
    </row>
    <row r="604" spans="1:68" ht="14.1" customHeight="1" x14ac:dyDescent="0.25">
      <c r="A604" t="str">
        <f t="shared" si="9"/>
        <v>DS-3 (General Delivery Service)_Rider CSESC (Coal to Solar and Energy Storage Charge)</v>
      </c>
      <c r="B604" s="80" t="s">
        <v>320</v>
      </c>
      <c r="C604" s="254" t="s">
        <v>622</v>
      </c>
      <c r="D604" s="81"/>
      <c r="E604" s="73" t="s">
        <v>355</v>
      </c>
      <c r="F604" s="73">
        <v>0</v>
      </c>
      <c r="G604" s="73">
        <v>6</v>
      </c>
      <c r="H604" s="74" t="s">
        <v>946</v>
      </c>
      <c r="I604" s="75">
        <v>0</v>
      </c>
      <c r="J604" s="74"/>
      <c r="K604" s="249">
        <v>2.0000000000000002E-5</v>
      </c>
      <c r="L604" s="252">
        <v>8.0000000000000007E-5</v>
      </c>
      <c r="M604" s="252"/>
      <c r="N604" s="256"/>
      <c r="O604" s="249"/>
      <c r="P604" s="250"/>
      <c r="Q604" s="249"/>
      <c r="R604" s="251"/>
      <c r="S604" s="249"/>
      <c r="T604" s="249"/>
      <c r="U604" s="249">
        <v>6.9999999999999994E-5</v>
      </c>
      <c r="V604" s="249"/>
      <c r="W604" s="249"/>
      <c r="X604" s="252">
        <v>8.0000000000000007E-5</v>
      </c>
      <c r="Y604" s="252"/>
      <c r="Z604" s="256"/>
      <c r="AA604" s="249"/>
      <c r="AB604" s="250"/>
      <c r="AC604" s="249"/>
      <c r="AD604" s="251"/>
      <c r="AE604" s="249"/>
      <c r="AF604" s="249"/>
      <c r="AG604" s="249"/>
      <c r="AH604" s="249"/>
      <c r="AI604" s="249"/>
      <c r="AK604" s="77" t="s">
        <v>320</v>
      </c>
      <c r="AL604" s="78" t="s">
        <v>955</v>
      </c>
      <c r="AM604" s="77" t="s">
        <v>622</v>
      </c>
      <c r="AN604" s="78" t="s">
        <v>355</v>
      </c>
      <c r="AO604" s="79">
        <v>6</v>
      </c>
      <c r="AP604" s="78">
        <v>0</v>
      </c>
      <c r="AQ604" s="78">
        <v>8.0000000000000007E-5</v>
      </c>
      <c r="AR604" s="78">
        <v>8.0000000000000007E-5</v>
      </c>
      <c r="AS604" s="78">
        <v>8.0000000000000007E-5</v>
      </c>
      <c r="AT604" s="78">
        <v>8.0000000000000007E-5</v>
      </c>
      <c r="AU604" s="78">
        <v>8.0000000000000007E-5</v>
      </c>
      <c r="AV604" s="78">
        <v>8.0000000000000007E-5</v>
      </c>
      <c r="AW604" s="78">
        <v>8.0000000000000007E-5</v>
      </c>
      <c r="AX604" s="78">
        <v>8.0000000000000007E-5</v>
      </c>
      <c r="AY604" s="78">
        <v>8.0000000000000007E-5</v>
      </c>
      <c r="AZ604" s="78">
        <v>8.0000000000000007E-5</v>
      </c>
      <c r="BA604" s="78">
        <v>8.0000000000000007E-5</v>
      </c>
      <c r="BB604" s="87">
        <v>8.0000000000000007E-5</v>
      </c>
      <c r="BC604" s="87">
        <v>8.0000000000000007E-5</v>
      </c>
      <c r="BD604" s="87">
        <v>8.0000000000000007E-5</v>
      </c>
      <c r="BE604" s="87">
        <v>8.0000000000000007E-5</v>
      </c>
      <c r="BF604" s="87">
        <v>8.0000000000000007E-5</v>
      </c>
      <c r="BG604" s="87">
        <v>8.0000000000000007E-5</v>
      </c>
      <c r="BH604" s="87">
        <v>8.0000000000000007E-5</v>
      </c>
      <c r="BI604" s="87">
        <v>8.0000000000000007E-5</v>
      </c>
      <c r="BJ604" s="87">
        <v>8.0000000000000007E-5</v>
      </c>
      <c r="BK604" s="87">
        <v>8.0000000000000007E-5</v>
      </c>
      <c r="BL604" s="87">
        <v>8.0000000000000007E-5</v>
      </c>
      <c r="BM604" s="87">
        <v>8.0000000000000007E-5</v>
      </c>
      <c r="BN604" s="87">
        <v>8.0000000000000007E-5</v>
      </c>
      <c r="BO604" s="77"/>
      <c r="BP604" s="77"/>
    </row>
    <row r="605" spans="1:68" ht="14.1" customHeight="1" x14ac:dyDescent="0.25">
      <c r="A605" t="str">
        <f t="shared" si="9"/>
        <v>DS-4 (Large General Service)_Rider CSESC (Coal to Solar and Energy Storage Charge)</v>
      </c>
      <c r="B605" s="80" t="s">
        <v>303</v>
      </c>
      <c r="C605" s="254" t="s">
        <v>622</v>
      </c>
      <c r="D605" s="81"/>
      <c r="E605" s="73" t="s">
        <v>355</v>
      </c>
      <c r="F605" s="73">
        <v>0</v>
      </c>
      <c r="G605" s="73">
        <v>6</v>
      </c>
      <c r="H605" s="74" t="s">
        <v>946</v>
      </c>
      <c r="I605" s="75">
        <v>0</v>
      </c>
      <c r="J605" s="74"/>
      <c r="K605" s="249">
        <v>2.0000000000000002E-5</v>
      </c>
      <c r="L605" s="252">
        <v>8.0000000000000007E-5</v>
      </c>
      <c r="M605" s="252"/>
      <c r="N605" s="256"/>
      <c r="O605" s="249"/>
      <c r="P605" s="250"/>
      <c r="Q605" s="249"/>
      <c r="R605" s="251"/>
      <c r="S605" s="249"/>
      <c r="T605" s="249"/>
      <c r="U605" s="249">
        <v>6.9999999999999994E-5</v>
      </c>
      <c r="V605" s="249"/>
      <c r="W605" s="249"/>
      <c r="X605" s="252">
        <v>8.0000000000000007E-5</v>
      </c>
      <c r="Y605" s="252"/>
      <c r="Z605" s="256"/>
      <c r="AA605" s="249"/>
      <c r="AB605" s="250"/>
      <c r="AC605" s="249"/>
      <c r="AD605" s="251"/>
      <c r="AE605" s="249"/>
      <c r="AF605" s="249"/>
      <c r="AG605" s="249"/>
      <c r="AH605" s="249"/>
      <c r="AI605" s="249"/>
      <c r="AK605" s="77" t="s">
        <v>303</v>
      </c>
      <c r="AL605" s="78" t="s">
        <v>947</v>
      </c>
      <c r="AM605" s="77" t="s">
        <v>622</v>
      </c>
      <c r="AN605" s="78" t="s">
        <v>355</v>
      </c>
      <c r="AO605" s="79">
        <v>6</v>
      </c>
      <c r="AP605" s="78">
        <v>0</v>
      </c>
      <c r="AQ605" s="78">
        <v>8.0000000000000007E-5</v>
      </c>
      <c r="AR605" s="78">
        <v>8.0000000000000007E-5</v>
      </c>
      <c r="AS605" s="78">
        <v>8.0000000000000007E-5</v>
      </c>
      <c r="AT605" s="78">
        <v>8.0000000000000007E-5</v>
      </c>
      <c r="AU605" s="78">
        <v>8.0000000000000007E-5</v>
      </c>
      <c r="AV605" s="78">
        <v>8.0000000000000007E-5</v>
      </c>
      <c r="AW605" s="78">
        <v>8.0000000000000007E-5</v>
      </c>
      <c r="AX605" s="78">
        <v>8.0000000000000007E-5</v>
      </c>
      <c r="AY605" s="78">
        <v>8.0000000000000007E-5</v>
      </c>
      <c r="AZ605" s="78">
        <v>8.0000000000000007E-5</v>
      </c>
      <c r="BA605" s="78">
        <v>8.0000000000000007E-5</v>
      </c>
      <c r="BB605" s="87">
        <v>8.0000000000000007E-5</v>
      </c>
      <c r="BC605" s="87">
        <v>8.0000000000000007E-5</v>
      </c>
      <c r="BD605" s="87">
        <v>8.0000000000000007E-5</v>
      </c>
      <c r="BE605" s="87">
        <v>8.0000000000000007E-5</v>
      </c>
      <c r="BF605" s="87">
        <v>8.0000000000000007E-5</v>
      </c>
      <c r="BG605" s="87">
        <v>8.0000000000000007E-5</v>
      </c>
      <c r="BH605" s="87">
        <v>8.0000000000000007E-5</v>
      </c>
      <c r="BI605" s="87">
        <v>8.0000000000000007E-5</v>
      </c>
      <c r="BJ605" s="87">
        <v>8.0000000000000007E-5</v>
      </c>
      <c r="BK605" s="87">
        <v>8.0000000000000007E-5</v>
      </c>
      <c r="BL605" s="87">
        <v>8.0000000000000007E-5</v>
      </c>
      <c r="BM605" s="87">
        <v>8.0000000000000007E-5</v>
      </c>
      <c r="BN605" s="87">
        <v>8.0000000000000007E-5</v>
      </c>
      <c r="BO605" s="77"/>
      <c r="BP605" s="77"/>
    </row>
    <row r="606" spans="1:68" ht="14.1" customHeight="1" x14ac:dyDescent="0.25">
      <c r="A606" t="str">
        <f t="shared" si="9"/>
        <v>DS-6 (DS-3) Temp. Sensitive DS_Rider CSESC (Coal to Solar and Energy Storage Charge)</v>
      </c>
      <c r="B606" s="80" t="s">
        <v>304</v>
      </c>
      <c r="C606" s="254" t="s">
        <v>622</v>
      </c>
      <c r="D606" s="81"/>
      <c r="E606" s="73" t="s">
        <v>355</v>
      </c>
      <c r="F606" s="73">
        <v>0</v>
      </c>
      <c r="G606" s="73">
        <v>6</v>
      </c>
      <c r="H606" s="74" t="s">
        <v>946</v>
      </c>
      <c r="I606" s="75">
        <v>0</v>
      </c>
      <c r="J606" s="74"/>
      <c r="K606" s="249">
        <v>2.0000000000000002E-5</v>
      </c>
      <c r="L606" s="252">
        <v>8.0000000000000007E-5</v>
      </c>
      <c r="M606" s="252"/>
      <c r="N606" s="256"/>
      <c r="O606" s="249"/>
      <c r="P606" s="250"/>
      <c r="Q606" s="249"/>
      <c r="R606" s="251"/>
      <c r="S606" s="249"/>
      <c r="T606" s="249"/>
      <c r="U606" s="249">
        <v>6.9999999999999994E-5</v>
      </c>
      <c r="V606" s="249"/>
      <c r="W606" s="249"/>
      <c r="X606" s="252">
        <v>8.0000000000000007E-5</v>
      </c>
      <c r="Y606" s="252"/>
      <c r="Z606" s="256"/>
      <c r="AA606" s="249"/>
      <c r="AB606" s="250"/>
      <c r="AC606" s="249"/>
      <c r="AD606" s="251"/>
      <c r="AE606" s="249"/>
      <c r="AF606" s="249"/>
      <c r="AG606" s="249"/>
      <c r="AH606" s="249"/>
      <c r="AI606" s="249"/>
      <c r="AK606" s="77" t="s">
        <v>304</v>
      </c>
      <c r="AL606" s="78" t="s">
        <v>948</v>
      </c>
      <c r="AM606" s="77" t="s">
        <v>622</v>
      </c>
      <c r="AN606" s="78" t="s">
        <v>355</v>
      </c>
      <c r="AO606" s="79">
        <v>6</v>
      </c>
      <c r="AP606" s="78">
        <v>0</v>
      </c>
      <c r="AQ606" s="78">
        <v>8.0000000000000007E-5</v>
      </c>
      <c r="AR606" s="78">
        <v>8.0000000000000007E-5</v>
      </c>
      <c r="AS606" s="78">
        <v>8.0000000000000007E-5</v>
      </c>
      <c r="AT606" s="78">
        <v>8.0000000000000007E-5</v>
      </c>
      <c r="AU606" s="78">
        <v>8.0000000000000007E-5</v>
      </c>
      <c r="AV606" s="78">
        <v>8.0000000000000007E-5</v>
      </c>
      <c r="AW606" s="78">
        <v>8.0000000000000007E-5</v>
      </c>
      <c r="AX606" s="78">
        <v>8.0000000000000007E-5</v>
      </c>
      <c r="AY606" s="78">
        <v>8.0000000000000007E-5</v>
      </c>
      <c r="AZ606" s="78">
        <v>8.0000000000000007E-5</v>
      </c>
      <c r="BA606" s="78">
        <v>8.0000000000000007E-5</v>
      </c>
      <c r="BB606" s="87">
        <v>8.0000000000000007E-5</v>
      </c>
      <c r="BC606" s="87">
        <v>8.0000000000000007E-5</v>
      </c>
      <c r="BD606" s="87">
        <v>8.0000000000000007E-5</v>
      </c>
      <c r="BE606" s="87">
        <v>8.0000000000000007E-5</v>
      </c>
      <c r="BF606" s="87">
        <v>8.0000000000000007E-5</v>
      </c>
      <c r="BG606" s="87">
        <v>8.0000000000000007E-5</v>
      </c>
      <c r="BH606" s="87">
        <v>8.0000000000000007E-5</v>
      </c>
      <c r="BI606" s="87">
        <v>8.0000000000000007E-5</v>
      </c>
      <c r="BJ606" s="87">
        <v>8.0000000000000007E-5</v>
      </c>
      <c r="BK606" s="87">
        <v>8.0000000000000007E-5</v>
      </c>
      <c r="BL606" s="87">
        <v>8.0000000000000007E-5</v>
      </c>
      <c r="BM606" s="87">
        <v>8.0000000000000007E-5</v>
      </c>
      <c r="BN606" s="87">
        <v>8.0000000000000007E-5</v>
      </c>
      <c r="BO606" s="77"/>
      <c r="BP606" s="77"/>
    </row>
    <row r="607" spans="1:68" ht="14.1" customHeight="1" x14ac:dyDescent="0.25">
      <c r="A607" t="str">
        <f t="shared" si="9"/>
        <v>DS-6 (DS-4) Temp. Sensitive DS_Rider CSESC (Coal to Solar and Energy Storage Charge)</v>
      </c>
      <c r="B607" s="80" t="s">
        <v>305</v>
      </c>
      <c r="C607" s="254" t="s">
        <v>622</v>
      </c>
      <c r="D607" s="81"/>
      <c r="E607" s="73" t="s">
        <v>355</v>
      </c>
      <c r="F607" s="73">
        <v>0</v>
      </c>
      <c r="G607" s="73">
        <v>6</v>
      </c>
      <c r="H607" s="74" t="s">
        <v>946</v>
      </c>
      <c r="I607" s="75">
        <v>0</v>
      </c>
      <c r="J607" s="74"/>
      <c r="K607" s="249">
        <v>2.0000000000000002E-5</v>
      </c>
      <c r="L607" s="252">
        <v>8.0000000000000007E-5</v>
      </c>
      <c r="M607" s="252"/>
      <c r="N607" s="256"/>
      <c r="O607" s="249"/>
      <c r="P607" s="250"/>
      <c r="Q607" s="249"/>
      <c r="R607" s="251"/>
      <c r="S607" s="249"/>
      <c r="T607" s="249"/>
      <c r="U607" s="249">
        <v>6.9999999999999994E-5</v>
      </c>
      <c r="V607" s="249"/>
      <c r="W607" s="249"/>
      <c r="X607" s="252">
        <v>8.0000000000000007E-5</v>
      </c>
      <c r="Y607" s="252"/>
      <c r="Z607" s="256"/>
      <c r="AA607" s="249"/>
      <c r="AB607" s="250"/>
      <c r="AC607" s="249"/>
      <c r="AD607" s="251"/>
      <c r="AE607" s="249"/>
      <c r="AF607" s="249"/>
      <c r="AG607" s="249"/>
      <c r="AH607" s="249"/>
      <c r="AI607" s="249"/>
      <c r="AK607" s="77" t="s">
        <v>305</v>
      </c>
      <c r="AL607" s="78" t="s">
        <v>949</v>
      </c>
      <c r="AM607" s="77" t="s">
        <v>622</v>
      </c>
      <c r="AN607" s="78" t="s">
        <v>355</v>
      </c>
      <c r="AO607" s="79">
        <v>6</v>
      </c>
      <c r="AP607" s="78">
        <v>0</v>
      </c>
      <c r="AQ607" s="78">
        <v>8.0000000000000007E-5</v>
      </c>
      <c r="AR607" s="78">
        <v>8.0000000000000007E-5</v>
      </c>
      <c r="AS607" s="78">
        <v>8.0000000000000007E-5</v>
      </c>
      <c r="AT607" s="78">
        <v>8.0000000000000007E-5</v>
      </c>
      <c r="AU607" s="78">
        <v>8.0000000000000007E-5</v>
      </c>
      <c r="AV607" s="78">
        <v>8.0000000000000007E-5</v>
      </c>
      <c r="AW607" s="78">
        <v>8.0000000000000007E-5</v>
      </c>
      <c r="AX607" s="78">
        <v>8.0000000000000007E-5</v>
      </c>
      <c r="AY607" s="78">
        <v>8.0000000000000007E-5</v>
      </c>
      <c r="AZ607" s="78">
        <v>8.0000000000000007E-5</v>
      </c>
      <c r="BA607" s="78">
        <v>8.0000000000000007E-5</v>
      </c>
      <c r="BB607" s="87">
        <v>8.0000000000000007E-5</v>
      </c>
      <c r="BC607" s="87">
        <v>8.0000000000000007E-5</v>
      </c>
      <c r="BD607" s="87">
        <v>8.0000000000000007E-5</v>
      </c>
      <c r="BE607" s="87">
        <v>8.0000000000000007E-5</v>
      </c>
      <c r="BF607" s="87">
        <v>8.0000000000000007E-5</v>
      </c>
      <c r="BG607" s="87">
        <v>8.0000000000000007E-5</v>
      </c>
      <c r="BH607" s="87">
        <v>8.0000000000000007E-5</v>
      </c>
      <c r="BI607" s="87">
        <v>8.0000000000000007E-5</v>
      </c>
      <c r="BJ607" s="87">
        <v>8.0000000000000007E-5</v>
      </c>
      <c r="BK607" s="87">
        <v>8.0000000000000007E-5</v>
      </c>
      <c r="BL607" s="87">
        <v>8.0000000000000007E-5</v>
      </c>
      <c r="BM607" s="87">
        <v>8.0000000000000007E-5</v>
      </c>
      <c r="BN607" s="87">
        <v>8.0000000000000007E-5</v>
      </c>
      <c r="BO607" s="77"/>
      <c r="BP607" s="77"/>
    </row>
    <row r="608" spans="1:68" ht="14.1" customHeight="1" x14ac:dyDescent="0.25">
      <c r="A608" t="str">
        <f t="shared" si="9"/>
        <v>DS-1 (Residential)_Rider ETAC (Energy Transistion Assistance Charge)</v>
      </c>
      <c r="B608" s="80" t="s">
        <v>316</v>
      </c>
      <c r="C608" s="254" t="s">
        <v>545</v>
      </c>
      <c r="D608" s="81"/>
      <c r="E608" s="73" t="s">
        <v>355</v>
      </c>
      <c r="F608" s="73">
        <v>0</v>
      </c>
      <c r="G608" s="73">
        <v>5</v>
      </c>
      <c r="H608" s="74" t="s">
        <v>946</v>
      </c>
      <c r="I608" s="75">
        <v>0</v>
      </c>
      <c r="J608" s="74"/>
      <c r="K608" s="249">
        <v>0</v>
      </c>
      <c r="L608" s="82"/>
      <c r="M608" s="252"/>
      <c r="N608" s="82"/>
      <c r="O608" s="82"/>
      <c r="P608" s="82"/>
      <c r="Q608" s="82"/>
      <c r="R608" s="82"/>
      <c r="S608" s="82"/>
      <c r="T608" s="82"/>
      <c r="U608" s="82"/>
      <c r="V608" s="82"/>
      <c r="W608" s="252"/>
      <c r="X608" s="252">
        <v>8.4000000000000003E-4</v>
      </c>
      <c r="Y608" s="252"/>
      <c r="Z608" s="256"/>
      <c r="AA608" s="249"/>
      <c r="AB608" s="250"/>
      <c r="AC608" s="249"/>
      <c r="AD608" s="251"/>
      <c r="AE608" s="249"/>
      <c r="AF608" s="249"/>
      <c r="AG608" s="249"/>
      <c r="AH608" s="249"/>
      <c r="AI608" s="249"/>
      <c r="AK608" s="77" t="s">
        <v>316</v>
      </c>
      <c r="AL608" s="78" t="s">
        <v>953</v>
      </c>
      <c r="AM608" s="77" t="s">
        <v>545</v>
      </c>
      <c r="AN608" s="78" t="s">
        <v>355</v>
      </c>
      <c r="AO608" s="79">
        <v>5</v>
      </c>
      <c r="AP608" s="78">
        <v>0</v>
      </c>
      <c r="AQ608" s="78">
        <v>0</v>
      </c>
      <c r="AR608" s="78">
        <v>0</v>
      </c>
      <c r="AS608" s="78">
        <v>0</v>
      </c>
      <c r="AT608" s="78">
        <v>0</v>
      </c>
      <c r="AU608" s="78">
        <v>0</v>
      </c>
      <c r="AV608" s="78">
        <v>0</v>
      </c>
      <c r="AW608" s="78">
        <v>0</v>
      </c>
      <c r="AX608" s="78">
        <v>0</v>
      </c>
      <c r="AY608" s="78">
        <v>0</v>
      </c>
      <c r="AZ608" s="78">
        <v>0</v>
      </c>
      <c r="BA608" s="78">
        <v>0</v>
      </c>
      <c r="BB608" s="87">
        <v>0</v>
      </c>
      <c r="BC608" s="87">
        <v>0</v>
      </c>
      <c r="BD608" s="87">
        <v>0</v>
      </c>
      <c r="BE608" s="87">
        <v>0</v>
      </c>
      <c r="BF608" s="87">
        <v>0</v>
      </c>
      <c r="BG608" s="87">
        <v>0</v>
      </c>
      <c r="BH608" s="87">
        <v>0</v>
      </c>
      <c r="BI608" s="87">
        <v>0</v>
      </c>
      <c r="BJ608" s="87">
        <v>0</v>
      </c>
      <c r="BK608" s="87">
        <v>0</v>
      </c>
      <c r="BL608" s="87">
        <v>0</v>
      </c>
      <c r="BM608" s="87">
        <v>0</v>
      </c>
      <c r="BN608" s="87">
        <v>0</v>
      </c>
      <c r="BO608" s="77"/>
      <c r="BP608" s="77"/>
    </row>
    <row r="609" spans="1:68" ht="14.1" customHeight="1" x14ac:dyDescent="0.25">
      <c r="A609" t="str">
        <f t="shared" si="9"/>
        <v>DS-2 (Small General Service)_Rider ETAC (Energy Transistion Assistance Charge)</v>
      </c>
      <c r="B609" s="80" t="s">
        <v>319</v>
      </c>
      <c r="C609" s="254" t="s">
        <v>545</v>
      </c>
      <c r="D609" s="81"/>
      <c r="E609" s="73" t="s">
        <v>355</v>
      </c>
      <c r="F609" s="73">
        <v>0</v>
      </c>
      <c r="G609" s="73">
        <v>5</v>
      </c>
      <c r="H609" s="74" t="s">
        <v>946</v>
      </c>
      <c r="I609" s="75">
        <v>0</v>
      </c>
      <c r="J609" s="74"/>
      <c r="K609" s="249">
        <v>0</v>
      </c>
      <c r="L609" s="82"/>
      <c r="M609" s="252"/>
      <c r="N609" s="82"/>
      <c r="O609" s="82"/>
      <c r="P609" s="82"/>
      <c r="Q609" s="82"/>
      <c r="R609" s="82"/>
      <c r="S609" s="82"/>
      <c r="T609" s="82"/>
      <c r="U609" s="82"/>
      <c r="V609" s="82"/>
      <c r="W609" s="252"/>
      <c r="X609" s="252">
        <v>8.4000000000000003E-4</v>
      </c>
      <c r="Y609" s="252"/>
      <c r="Z609" s="256"/>
      <c r="AA609" s="249"/>
      <c r="AB609" s="250"/>
      <c r="AC609" s="249"/>
      <c r="AD609" s="251"/>
      <c r="AE609" s="249"/>
      <c r="AF609" s="249"/>
      <c r="AG609" s="249"/>
      <c r="AH609" s="249"/>
      <c r="AI609" s="249"/>
      <c r="AK609" s="77" t="s">
        <v>319</v>
      </c>
      <c r="AL609" s="78" t="s">
        <v>954</v>
      </c>
      <c r="AM609" s="77" t="s">
        <v>545</v>
      </c>
      <c r="AN609" s="78" t="s">
        <v>355</v>
      </c>
      <c r="AO609" s="79">
        <v>5</v>
      </c>
      <c r="AP609" s="78">
        <v>0</v>
      </c>
      <c r="AQ609" s="78">
        <v>0</v>
      </c>
      <c r="AR609" s="78">
        <v>0</v>
      </c>
      <c r="AS609" s="78">
        <v>0</v>
      </c>
      <c r="AT609" s="78">
        <v>0</v>
      </c>
      <c r="AU609" s="78">
        <v>0</v>
      </c>
      <c r="AV609" s="78">
        <v>0</v>
      </c>
      <c r="AW609" s="78">
        <v>0</v>
      </c>
      <c r="AX609" s="78">
        <v>0</v>
      </c>
      <c r="AY609" s="78">
        <v>0</v>
      </c>
      <c r="AZ609" s="78">
        <v>0</v>
      </c>
      <c r="BA609" s="78">
        <v>0</v>
      </c>
      <c r="BB609" s="87">
        <v>0</v>
      </c>
      <c r="BC609" s="87">
        <v>0</v>
      </c>
      <c r="BD609" s="87">
        <v>0</v>
      </c>
      <c r="BE609" s="87">
        <v>0</v>
      </c>
      <c r="BF609" s="87">
        <v>0</v>
      </c>
      <c r="BG609" s="87">
        <v>0</v>
      </c>
      <c r="BH609" s="87">
        <v>0</v>
      </c>
      <c r="BI609" s="87">
        <v>0</v>
      </c>
      <c r="BJ609" s="87">
        <v>0</v>
      </c>
      <c r="BK609" s="87">
        <v>0</v>
      </c>
      <c r="BL609" s="87">
        <v>0</v>
      </c>
      <c r="BM609" s="87">
        <v>0</v>
      </c>
      <c r="BN609" s="87">
        <v>0</v>
      </c>
      <c r="BO609" s="77"/>
      <c r="BP609" s="77"/>
    </row>
    <row r="610" spans="1:68" ht="14.1" customHeight="1" x14ac:dyDescent="0.25">
      <c r="A610" t="str">
        <f t="shared" si="9"/>
        <v>DS-3 (General Delivery Service)_Rider ETAC (Energy Transistion Assistance Charge)</v>
      </c>
      <c r="B610" s="80" t="s">
        <v>320</v>
      </c>
      <c r="C610" s="254" t="s">
        <v>545</v>
      </c>
      <c r="D610" s="81"/>
      <c r="E610" s="73" t="s">
        <v>355</v>
      </c>
      <c r="F610" s="73">
        <v>0</v>
      </c>
      <c r="G610" s="73">
        <v>5</v>
      </c>
      <c r="H610" s="74" t="s">
        <v>946</v>
      </c>
      <c r="I610" s="75">
        <v>0</v>
      </c>
      <c r="J610" s="74"/>
      <c r="K610" s="249">
        <v>0</v>
      </c>
      <c r="L610" s="82"/>
      <c r="M610" s="252"/>
      <c r="N610" s="82"/>
      <c r="O610" s="82"/>
      <c r="P610" s="82"/>
      <c r="Q610" s="82"/>
      <c r="R610" s="82"/>
      <c r="S610" s="82"/>
      <c r="T610" s="82"/>
      <c r="U610" s="82"/>
      <c r="V610" s="82"/>
      <c r="W610" s="252"/>
      <c r="X610" s="252">
        <v>8.4000000000000003E-4</v>
      </c>
      <c r="Y610" s="252"/>
      <c r="Z610" s="256"/>
      <c r="AA610" s="249"/>
      <c r="AB610" s="250"/>
      <c r="AC610" s="249"/>
      <c r="AD610" s="251"/>
      <c r="AE610" s="249"/>
      <c r="AF610" s="249"/>
      <c r="AG610" s="249"/>
      <c r="AH610" s="249"/>
      <c r="AI610" s="249"/>
      <c r="AK610" s="77" t="s">
        <v>320</v>
      </c>
      <c r="AL610" s="78" t="s">
        <v>955</v>
      </c>
      <c r="AM610" s="77" t="s">
        <v>545</v>
      </c>
      <c r="AN610" s="78" t="s">
        <v>355</v>
      </c>
      <c r="AO610" s="79">
        <v>5</v>
      </c>
      <c r="AP610" s="78">
        <v>0</v>
      </c>
      <c r="AQ610" s="78">
        <v>0</v>
      </c>
      <c r="AR610" s="78">
        <v>0</v>
      </c>
      <c r="AS610" s="78">
        <v>0</v>
      </c>
      <c r="AT610" s="78">
        <v>0</v>
      </c>
      <c r="AU610" s="78">
        <v>0</v>
      </c>
      <c r="AV610" s="78">
        <v>0</v>
      </c>
      <c r="AW610" s="78">
        <v>0</v>
      </c>
      <c r="AX610" s="78">
        <v>0</v>
      </c>
      <c r="AY610" s="78">
        <v>0</v>
      </c>
      <c r="AZ610" s="78">
        <v>0</v>
      </c>
      <c r="BA610" s="78">
        <v>0</v>
      </c>
      <c r="BB610" s="87">
        <v>0</v>
      </c>
      <c r="BC610" s="87">
        <v>0</v>
      </c>
      <c r="BD610" s="87">
        <v>0</v>
      </c>
      <c r="BE610" s="87">
        <v>0</v>
      </c>
      <c r="BF610" s="87">
        <v>0</v>
      </c>
      <c r="BG610" s="87">
        <v>0</v>
      </c>
      <c r="BH610" s="87">
        <v>0</v>
      </c>
      <c r="BI610" s="87">
        <v>0</v>
      </c>
      <c r="BJ610" s="87">
        <v>0</v>
      </c>
      <c r="BK610" s="87">
        <v>0</v>
      </c>
      <c r="BL610" s="87">
        <v>0</v>
      </c>
      <c r="BM610" s="87">
        <v>0</v>
      </c>
      <c r="BN610" s="87">
        <v>0</v>
      </c>
      <c r="BO610" s="77"/>
      <c r="BP610" s="77"/>
    </row>
    <row r="611" spans="1:68" ht="14.1" customHeight="1" x14ac:dyDescent="0.25">
      <c r="A611" t="str">
        <f t="shared" si="9"/>
        <v>DS-4 (Large General Service)_Rider ETAC (Energy Transistion Assistance Charge)</v>
      </c>
      <c r="B611" s="80" t="s">
        <v>303</v>
      </c>
      <c r="C611" s="254" t="s">
        <v>545</v>
      </c>
      <c r="D611" s="81"/>
      <c r="E611" s="73" t="s">
        <v>355</v>
      </c>
      <c r="F611" s="73">
        <v>0</v>
      </c>
      <c r="G611" s="73">
        <v>5</v>
      </c>
      <c r="H611" s="74" t="s">
        <v>946</v>
      </c>
      <c r="I611" s="75">
        <v>0</v>
      </c>
      <c r="J611" s="74"/>
      <c r="K611" s="249">
        <v>0</v>
      </c>
      <c r="L611" s="82"/>
      <c r="M611" s="252"/>
      <c r="N611" s="82"/>
      <c r="O611" s="82"/>
      <c r="P611" s="82"/>
      <c r="Q611" s="82"/>
      <c r="R611" s="82"/>
      <c r="S611" s="82"/>
      <c r="T611" s="82"/>
      <c r="U611" s="82"/>
      <c r="V611" s="82"/>
      <c r="W611" s="252"/>
      <c r="X611" s="252">
        <v>8.4000000000000003E-4</v>
      </c>
      <c r="Y611" s="252"/>
      <c r="Z611" s="256"/>
      <c r="AA611" s="249"/>
      <c r="AB611" s="250"/>
      <c r="AC611" s="249"/>
      <c r="AD611" s="251"/>
      <c r="AE611" s="249"/>
      <c r="AF611" s="249"/>
      <c r="AG611" s="249"/>
      <c r="AH611" s="249"/>
      <c r="AI611" s="249"/>
      <c r="AK611" s="77" t="s">
        <v>303</v>
      </c>
      <c r="AL611" s="78" t="s">
        <v>947</v>
      </c>
      <c r="AM611" s="77" t="s">
        <v>545</v>
      </c>
      <c r="AN611" s="78" t="s">
        <v>355</v>
      </c>
      <c r="AO611" s="79">
        <v>5</v>
      </c>
      <c r="AP611" s="78">
        <v>0</v>
      </c>
      <c r="AQ611" s="78">
        <v>0</v>
      </c>
      <c r="AR611" s="78">
        <v>0</v>
      </c>
      <c r="AS611" s="78">
        <v>0</v>
      </c>
      <c r="AT611" s="78">
        <v>0</v>
      </c>
      <c r="AU611" s="78">
        <v>0</v>
      </c>
      <c r="AV611" s="78">
        <v>0</v>
      </c>
      <c r="AW611" s="78">
        <v>0</v>
      </c>
      <c r="AX611" s="78">
        <v>0</v>
      </c>
      <c r="AY611" s="78">
        <v>0</v>
      </c>
      <c r="AZ611" s="78">
        <v>0</v>
      </c>
      <c r="BA611" s="78">
        <v>0</v>
      </c>
      <c r="BB611" s="87">
        <v>0</v>
      </c>
      <c r="BC611" s="87">
        <v>0</v>
      </c>
      <c r="BD611" s="87">
        <v>0</v>
      </c>
      <c r="BE611" s="87">
        <v>0</v>
      </c>
      <c r="BF611" s="87">
        <v>0</v>
      </c>
      <c r="BG611" s="87">
        <v>0</v>
      </c>
      <c r="BH611" s="87">
        <v>0</v>
      </c>
      <c r="BI611" s="87">
        <v>0</v>
      </c>
      <c r="BJ611" s="87">
        <v>0</v>
      </c>
      <c r="BK611" s="87">
        <v>0</v>
      </c>
      <c r="BL611" s="87">
        <v>0</v>
      </c>
      <c r="BM611" s="87">
        <v>0</v>
      </c>
      <c r="BN611" s="87">
        <v>0</v>
      </c>
      <c r="BO611" s="77"/>
      <c r="BP611" s="77"/>
    </row>
    <row r="612" spans="1:68" ht="14.1" customHeight="1" x14ac:dyDescent="0.25">
      <c r="A612" t="str">
        <f t="shared" si="9"/>
        <v>DS-5 (Lighting Service)_Rider ETAC (Energy Transistion Assistance Charge)</v>
      </c>
      <c r="B612" s="80" t="s">
        <v>306</v>
      </c>
      <c r="C612" s="254" t="s">
        <v>545</v>
      </c>
      <c r="D612" s="81"/>
      <c r="E612" s="73" t="s">
        <v>355</v>
      </c>
      <c r="F612" s="73">
        <v>0</v>
      </c>
      <c r="G612" s="73">
        <v>5</v>
      </c>
      <c r="H612" s="74" t="s">
        <v>946</v>
      </c>
      <c r="I612" s="75">
        <v>0</v>
      </c>
      <c r="J612" s="74"/>
      <c r="K612" s="249">
        <v>0</v>
      </c>
      <c r="L612" s="82"/>
      <c r="M612" s="252"/>
      <c r="N612" s="82"/>
      <c r="O612" s="82"/>
      <c r="P612" s="82"/>
      <c r="Q612" s="82"/>
      <c r="R612" s="82"/>
      <c r="S612" s="82"/>
      <c r="T612" s="82"/>
      <c r="U612" s="82"/>
      <c r="V612" s="82"/>
      <c r="W612" s="252"/>
      <c r="X612" s="252">
        <v>8.4000000000000003E-4</v>
      </c>
      <c r="Y612" s="252"/>
      <c r="Z612" s="256"/>
      <c r="AA612" s="249"/>
      <c r="AB612" s="250"/>
      <c r="AC612" s="249"/>
      <c r="AD612" s="251"/>
      <c r="AE612" s="249"/>
      <c r="AF612" s="249"/>
      <c r="AG612" s="249"/>
      <c r="AH612" s="249"/>
      <c r="AI612" s="249"/>
      <c r="AK612" s="77" t="s">
        <v>306</v>
      </c>
      <c r="AL612" s="78" t="s">
        <v>950</v>
      </c>
      <c r="AM612" s="77" t="s">
        <v>545</v>
      </c>
      <c r="AN612" s="78" t="s">
        <v>355</v>
      </c>
      <c r="AO612" s="79">
        <v>5</v>
      </c>
      <c r="AP612" s="78">
        <v>0</v>
      </c>
      <c r="AQ612" s="78">
        <v>0</v>
      </c>
      <c r="AR612" s="78">
        <v>0</v>
      </c>
      <c r="AS612" s="78">
        <v>0</v>
      </c>
      <c r="AT612" s="78">
        <v>0</v>
      </c>
      <c r="AU612" s="78">
        <v>0</v>
      </c>
      <c r="AV612" s="78">
        <v>0</v>
      </c>
      <c r="AW612" s="78">
        <v>0</v>
      </c>
      <c r="AX612" s="78">
        <v>0</v>
      </c>
      <c r="AY612" s="78">
        <v>0</v>
      </c>
      <c r="AZ612" s="78">
        <v>0</v>
      </c>
      <c r="BA612" s="78">
        <v>0</v>
      </c>
      <c r="BB612" s="87">
        <v>0</v>
      </c>
      <c r="BC612" s="87">
        <v>0</v>
      </c>
      <c r="BD612" s="87">
        <v>0</v>
      </c>
      <c r="BE612" s="87">
        <v>0</v>
      </c>
      <c r="BF612" s="87">
        <v>0</v>
      </c>
      <c r="BG612" s="87">
        <v>0</v>
      </c>
      <c r="BH612" s="87">
        <v>0</v>
      </c>
      <c r="BI612" s="87">
        <v>0</v>
      </c>
      <c r="BJ612" s="87">
        <v>0</v>
      </c>
      <c r="BK612" s="87">
        <v>0</v>
      </c>
      <c r="BL612" s="87">
        <v>0</v>
      </c>
      <c r="BM612" s="87">
        <v>0</v>
      </c>
      <c r="BN612" s="87">
        <v>0</v>
      </c>
      <c r="BO612" s="77"/>
      <c r="BP612" s="77"/>
    </row>
    <row r="613" spans="1:68" ht="14.1" customHeight="1" x14ac:dyDescent="0.25">
      <c r="A613" t="str">
        <f t="shared" si="9"/>
        <v>DS-6 (DS-3) Temp. Sensitive DS_Rider ETAC (Energy Transistion Assistance Charge)</v>
      </c>
      <c r="B613" s="80" t="s">
        <v>304</v>
      </c>
      <c r="C613" s="254" t="s">
        <v>545</v>
      </c>
      <c r="D613" s="81"/>
      <c r="E613" s="73" t="s">
        <v>355</v>
      </c>
      <c r="F613" s="73">
        <v>0</v>
      </c>
      <c r="G613" s="73">
        <v>5</v>
      </c>
      <c r="H613" s="74" t="s">
        <v>946</v>
      </c>
      <c r="I613" s="75">
        <v>0</v>
      </c>
      <c r="J613" s="74"/>
      <c r="K613" s="249">
        <v>0</v>
      </c>
      <c r="L613" s="82"/>
      <c r="M613" s="252"/>
      <c r="N613" s="82"/>
      <c r="O613" s="82"/>
      <c r="P613" s="82"/>
      <c r="Q613" s="82"/>
      <c r="R613" s="82"/>
      <c r="S613" s="82"/>
      <c r="T613" s="82"/>
      <c r="U613" s="82"/>
      <c r="V613" s="82"/>
      <c r="W613" s="252"/>
      <c r="X613" s="252">
        <v>8.4000000000000003E-4</v>
      </c>
      <c r="Y613" s="252"/>
      <c r="Z613" s="256"/>
      <c r="AA613" s="249"/>
      <c r="AB613" s="250"/>
      <c r="AC613" s="249"/>
      <c r="AD613" s="251"/>
      <c r="AE613" s="249"/>
      <c r="AF613" s="249"/>
      <c r="AG613" s="249"/>
      <c r="AH613" s="249"/>
      <c r="AI613" s="249"/>
      <c r="AK613" s="77" t="s">
        <v>304</v>
      </c>
      <c r="AL613" s="78" t="s">
        <v>948</v>
      </c>
      <c r="AM613" s="77" t="s">
        <v>545</v>
      </c>
      <c r="AN613" s="78" t="s">
        <v>355</v>
      </c>
      <c r="AO613" s="79">
        <v>5</v>
      </c>
      <c r="AP613" s="78">
        <v>0</v>
      </c>
      <c r="AQ613" s="78">
        <v>0</v>
      </c>
      <c r="AR613" s="78">
        <v>0</v>
      </c>
      <c r="AS613" s="78">
        <v>0</v>
      </c>
      <c r="AT613" s="78">
        <v>0</v>
      </c>
      <c r="AU613" s="78">
        <v>0</v>
      </c>
      <c r="AV613" s="78">
        <v>0</v>
      </c>
      <c r="AW613" s="78">
        <v>0</v>
      </c>
      <c r="AX613" s="78">
        <v>0</v>
      </c>
      <c r="AY613" s="78">
        <v>0</v>
      </c>
      <c r="AZ613" s="78">
        <v>0</v>
      </c>
      <c r="BA613" s="78">
        <v>0</v>
      </c>
      <c r="BB613" s="87">
        <v>0</v>
      </c>
      <c r="BC613" s="87">
        <v>0</v>
      </c>
      <c r="BD613" s="87">
        <v>0</v>
      </c>
      <c r="BE613" s="87">
        <v>0</v>
      </c>
      <c r="BF613" s="87">
        <v>0</v>
      </c>
      <c r="BG613" s="87">
        <v>0</v>
      </c>
      <c r="BH613" s="87">
        <v>0</v>
      </c>
      <c r="BI613" s="87">
        <v>0</v>
      </c>
      <c r="BJ613" s="87">
        <v>0</v>
      </c>
      <c r="BK613" s="87">
        <v>0</v>
      </c>
      <c r="BL613" s="87">
        <v>0</v>
      </c>
      <c r="BM613" s="87">
        <v>0</v>
      </c>
      <c r="BN613" s="87">
        <v>0</v>
      </c>
      <c r="BO613" s="77"/>
      <c r="BP613" s="77"/>
    </row>
    <row r="614" spans="1:68" ht="14.1" customHeight="1" x14ac:dyDescent="0.25">
      <c r="A614" t="str">
        <f t="shared" si="9"/>
        <v>DS-6 (DS-4) Temp. Sensitive DS_Rider ETAC (Energy Transistion Assistance Charge)</v>
      </c>
      <c r="B614" s="80" t="s">
        <v>305</v>
      </c>
      <c r="C614" s="254" t="s">
        <v>545</v>
      </c>
      <c r="D614" s="81"/>
      <c r="E614" s="73" t="s">
        <v>355</v>
      </c>
      <c r="F614" s="73">
        <v>0</v>
      </c>
      <c r="G614" s="73">
        <v>5</v>
      </c>
      <c r="H614" s="74" t="s">
        <v>946</v>
      </c>
      <c r="I614" s="75">
        <v>0</v>
      </c>
      <c r="J614" s="74"/>
      <c r="K614" s="249">
        <v>0</v>
      </c>
      <c r="L614" s="82"/>
      <c r="M614" s="252"/>
      <c r="N614" s="82"/>
      <c r="O614" s="82"/>
      <c r="P614" s="82"/>
      <c r="Q614" s="82"/>
      <c r="R614" s="82"/>
      <c r="S614" s="82"/>
      <c r="T614" s="82"/>
      <c r="U614" s="82"/>
      <c r="V614" s="82"/>
      <c r="W614" s="252"/>
      <c r="X614" s="252">
        <v>8.4000000000000003E-4</v>
      </c>
      <c r="Y614" s="252"/>
      <c r="Z614" s="256"/>
      <c r="AA614" s="249"/>
      <c r="AB614" s="250"/>
      <c r="AC614" s="249"/>
      <c r="AD614" s="251"/>
      <c r="AE614" s="249"/>
      <c r="AF614" s="249"/>
      <c r="AG614" s="249"/>
      <c r="AH614" s="249"/>
      <c r="AI614" s="249"/>
      <c r="AK614" s="77" t="s">
        <v>305</v>
      </c>
      <c r="AL614" s="78" t="s">
        <v>949</v>
      </c>
      <c r="AM614" s="77" t="s">
        <v>545</v>
      </c>
      <c r="AN614" s="78" t="s">
        <v>355</v>
      </c>
      <c r="AO614" s="79">
        <v>5</v>
      </c>
      <c r="AP614" s="78">
        <v>0</v>
      </c>
      <c r="AQ614" s="78">
        <v>0</v>
      </c>
      <c r="AR614" s="78">
        <v>0</v>
      </c>
      <c r="AS614" s="78">
        <v>0</v>
      </c>
      <c r="AT614" s="78">
        <v>0</v>
      </c>
      <c r="AU614" s="78">
        <v>0</v>
      </c>
      <c r="AV614" s="78">
        <v>0</v>
      </c>
      <c r="AW614" s="78">
        <v>0</v>
      </c>
      <c r="AX614" s="78">
        <v>0</v>
      </c>
      <c r="AY614" s="78">
        <v>0</v>
      </c>
      <c r="AZ614" s="78">
        <v>0</v>
      </c>
      <c r="BA614" s="78">
        <v>0</v>
      </c>
      <c r="BB614" s="87">
        <v>0</v>
      </c>
      <c r="BC614" s="87">
        <v>0</v>
      </c>
      <c r="BD614" s="87">
        <v>0</v>
      </c>
      <c r="BE614" s="87">
        <v>0</v>
      </c>
      <c r="BF614" s="87">
        <v>0</v>
      </c>
      <c r="BG614" s="87">
        <v>0</v>
      </c>
      <c r="BH614" s="87">
        <v>0</v>
      </c>
      <c r="BI614" s="87">
        <v>0</v>
      </c>
      <c r="BJ614" s="87">
        <v>0</v>
      </c>
      <c r="BK614" s="87">
        <v>0</v>
      </c>
      <c r="BL614" s="87">
        <v>0</v>
      </c>
      <c r="BM614" s="87">
        <v>0</v>
      </c>
      <c r="BN614" s="87">
        <v>0</v>
      </c>
      <c r="BO614" s="77"/>
      <c r="BP614" s="77"/>
    </row>
    <row r="615" spans="1:68" ht="14.1" customHeight="1" x14ac:dyDescent="0.25">
      <c r="A615" t="str">
        <f t="shared" si="9"/>
        <v>DS-3 (General Delivery Service)_Capacity Charge Summer (kw-dy)</v>
      </c>
      <c r="B615" s="80" t="s">
        <v>320</v>
      </c>
      <c r="C615" s="71" t="s">
        <v>853</v>
      </c>
      <c r="D615" s="81"/>
      <c r="E615" s="73" t="s">
        <v>546</v>
      </c>
      <c r="F615" s="73">
        <v>0</v>
      </c>
      <c r="G615" s="73">
        <v>6</v>
      </c>
      <c r="H615" s="74" t="s">
        <v>946</v>
      </c>
      <c r="I615" s="75">
        <v>0</v>
      </c>
      <c r="J615" s="74"/>
      <c r="K615" s="249">
        <v>0.03</v>
      </c>
      <c r="L615" s="252"/>
      <c r="M615" s="252"/>
      <c r="N615" s="256"/>
      <c r="O615" s="249"/>
      <c r="P615" s="250"/>
      <c r="Q615" s="249">
        <v>0.66649999999999998</v>
      </c>
      <c r="R615" s="251"/>
      <c r="S615" s="249"/>
      <c r="T615" s="249"/>
      <c r="U615" s="249"/>
      <c r="V615" s="249"/>
      <c r="W615" s="249"/>
      <c r="X615" s="252"/>
      <c r="Y615" s="252"/>
      <c r="Z615" s="256"/>
      <c r="AA615" s="249"/>
      <c r="AB615" s="250"/>
      <c r="AC615" s="249"/>
      <c r="AD615" s="251"/>
      <c r="AE615" s="249"/>
      <c r="AF615" s="249"/>
      <c r="AG615" s="249"/>
      <c r="AH615" s="249"/>
      <c r="AI615" s="249"/>
      <c r="AK615" s="77" t="s">
        <v>320</v>
      </c>
      <c r="AL615" s="78" t="s">
        <v>955</v>
      </c>
      <c r="AM615" s="77" t="s">
        <v>853</v>
      </c>
      <c r="AN615" s="78" t="s">
        <v>546</v>
      </c>
      <c r="AO615" s="79">
        <v>6</v>
      </c>
      <c r="AP615" s="78">
        <v>0</v>
      </c>
      <c r="AQ615" s="78">
        <v>0</v>
      </c>
      <c r="AR615" s="78">
        <v>0</v>
      </c>
      <c r="AS615" s="78">
        <v>0</v>
      </c>
      <c r="AT615" s="78">
        <v>0</v>
      </c>
      <c r="AU615" s="78">
        <v>0</v>
      </c>
      <c r="AV615" s="78">
        <v>0</v>
      </c>
      <c r="AW615" s="78">
        <v>0</v>
      </c>
      <c r="AX615" s="78">
        <v>0</v>
      </c>
      <c r="AY615" s="78">
        <v>0</v>
      </c>
      <c r="AZ615" s="78">
        <v>0</v>
      </c>
      <c r="BA615" s="78">
        <v>0</v>
      </c>
      <c r="BB615" s="87">
        <v>0</v>
      </c>
      <c r="BC615" s="87">
        <v>0</v>
      </c>
      <c r="BD615" s="87">
        <v>0</v>
      </c>
      <c r="BE615" s="87">
        <v>0</v>
      </c>
      <c r="BF615" s="87">
        <v>0</v>
      </c>
      <c r="BG615" s="87">
        <v>0</v>
      </c>
      <c r="BH615" s="87">
        <v>0</v>
      </c>
      <c r="BI615" s="87">
        <v>0</v>
      </c>
      <c r="BJ615" s="87">
        <v>0</v>
      </c>
      <c r="BK615" s="87">
        <v>0</v>
      </c>
      <c r="BL615" s="87">
        <v>0</v>
      </c>
      <c r="BM615" s="87">
        <v>0</v>
      </c>
      <c r="BN615" s="87">
        <v>0</v>
      </c>
      <c r="BO615" s="77"/>
      <c r="BP615" s="77"/>
    </row>
    <row r="616" spans="1:68" ht="14.1" customHeight="1" x14ac:dyDescent="0.25">
      <c r="A616" t="str">
        <f t="shared" si="9"/>
        <v>DS-4 (Large General Service)_Capacity Charge Summer (kw-dy)</v>
      </c>
      <c r="B616" s="80" t="s">
        <v>303</v>
      </c>
      <c r="C616" s="71" t="s">
        <v>853</v>
      </c>
      <c r="D616" s="81"/>
      <c r="E616" s="73" t="s">
        <v>546</v>
      </c>
      <c r="F616" s="73">
        <v>0</v>
      </c>
      <c r="G616" s="73">
        <v>6</v>
      </c>
      <c r="H616" s="74" t="s">
        <v>946</v>
      </c>
      <c r="I616" s="75">
        <v>0</v>
      </c>
      <c r="J616" s="74"/>
      <c r="K616" s="249">
        <v>0.03</v>
      </c>
      <c r="L616" s="252"/>
      <c r="M616" s="252"/>
      <c r="N616" s="256"/>
      <c r="O616" s="249"/>
      <c r="P616" s="250"/>
      <c r="Q616" s="249">
        <v>0.66649999999999998</v>
      </c>
      <c r="R616" s="251"/>
      <c r="S616" s="249"/>
      <c r="T616" s="249"/>
      <c r="U616" s="249"/>
      <c r="V616" s="249"/>
      <c r="W616" s="249"/>
      <c r="X616" s="252"/>
      <c r="Y616" s="252"/>
      <c r="Z616" s="256"/>
      <c r="AA616" s="249"/>
      <c r="AB616" s="250"/>
      <c r="AC616" s="249"/>
      <c r="AD616" s="251"/>
      <c r="AE616" s="249"/>
      <c r="AF616" s="249"/>
      <c r="AG616" s="249"/>
      <c r="AH616" s="249"/>
      <c r="AI616" s="249"/>
      <c r="AK616" s="77" t="s">
        <v>303</v>
      </c>
      <c r="AL616" s="78" t="s">
        <v>947</v>
      </c>
      <c r="AM616" s="77" t="s">
        <v>853</v>
      </c>
      <c r="AN616" s="78" t="s">
        <v>546</v>
      </c>
      <c r="AO616" s="79">
        <v>6</v>
      </c>
      <c r="AP616" s="78">
        <v>0</v>
      </c>
      <c r="AQ616" s="78">
        <v>0</v>
      </c>
      <c r="AR616" s="78">
        <v>0</v>
      </c>
      <c r="AS616" s="78">
        <v>0</v>
      </c>
      <c r="AT616" s="78">
        <v>0</v>
      </c>
      <c r="AU616" s="78">
        <v>0</v>
      </c>
      <c r="AV616" s="78">
        <v>0</v>
      </c>
      <c r="AW616" s="78">
        <v>0</v>
      </c>
      <c r="AX616" s="78">
        <v>0</v>
      </c>
      <c r="AY616" s="78">
        <v>0</v>
      </c>
      <c r="AZ616" s="78">
        <v>0</v>
      </c>
      <c r="BA616" s="78">
        <v>0</v>
      </c>
      <c r="BB616" s="87">
        <v>0</v>
      </c>
      <c r="BC616" s="87">
        <v>0</v>
      </c>
      <c r="BD616" s="87">
        <v>0</v>
      </c>
      <c r="BE616" s="87">
        <v>0</v>
      </c>
      <c r="BF616" s="87">
        <v>0</v>
      </c>
      <c r="BG616" s="87">
        <v>0</v>
      </c>
      <c r="BH616" s="87">
        <v>0</v>
      </c>
      <c r="BI616" s="87">
        <v>0</v>
      </c>
      <c r="BJ616" s="87">
        <v>0</v>
      </c>
      <c r="BK616" s="87">
        <v>0</v>
      </c>
      <c r="BL616" s="87">
        <v>0</v>
      </c>
      <c r="BM616" s="87">
        <v>0</v>
      </c>
      <c r="BN616" s="87">
        <v>0</v>
      </c>
      <c r="BO616" s="77"/>
      <c r="BP616" s="77"/>
    </row>
    <row r="617" spans="1:68" ht="14.1" customHeight="1" x14ac:dyDescent="0.25">
      <c r="A617" t="str">
        <f t="shared" si="9"/>
        <v>DS-6 (DS-3) Temp. Sensitive DS_Capacity Charge Summer (kw-dy)</v>
      </c>
      <c r="B617" s="80" t="s">
        <v>304</v>
      </c>
      <c r="C617" s="71" t="s">
        <v>853</v>
      </c>
      <c r="D617" s="81"/>
      <c r="E617" s="73" t="s">
        <v>546</v>
      </c>
      <c r="F617" s="73">
        <v>0</v>
      </c>
      <c r="G617" s="73">
        <v>6</v>
      </c>
      <c r="H617" s="74" t="s">
        <v>946</v>
      </c>
      <c r="I617" s="75">
        <v>0</v>
      </c>
      <c r="J617" s="74"/>
      <c r="K617" s="249">
        <v>0</v>
      </c>
      <c r="L617" s="252"/>
      <c r="M617" s="252"/>
      <c r="N617" s="256"/>
      <c r="O617" s="249"/>
      <c r="P617" s="250"/>
      <c r="Q617" s="249"/>
      <c r="R617" s="251"/>
      <c r="S617" s="249"/>
      <c r="T617" s="249"/>
      <c r="U617" s="249"/>
      <c r="V617" s="249"/>
      <c r="W617" s="249"/>
      <c r="X617" s="252"/>
      <c r="Y617" s="252"/>
      <c r="Z617" s="256"/>
      <c r="AA617" s="249"/>
      <c r="AB617" s="250"/>
      <c r="AC617" s="249"/>
      <c r="AD617" s="251"/>
      <c r="AE617" s="249"/>
      <c r="AF617" s="249"/>
      <c r="AG617" s="249"/>
      <c r="AH617" s="249"/>
      <c r="AI617" s="249"/>
      <c r="AK617" s="77" t="s">
        <v>304</v>
      </c>
      <c r="AL617" s="78" t="s">
        <v>948</v>
      </c>
      <c r="AM617" s="77" t="s">
        <v>853</v>
      </c>
      <c r="AN617" s="78" t="s">
        <v>546</v>
      </c>
      <c r="AO617" s="79">
        <v>6</v>
      </c>
      <c r="AP617" s="78">
        <v>0</v>
      </c>
      <c r="AQ617" s="78">
        <v>0</v>
      </c>
      <c r="AR617" s="78">
        <v>0</v>
      </c>
      <c r="AS617" s="78">
        <v>0</v>
      </c>
      <c r="AT617" s="78">
        <v>0</v>
      </c>
      <c r="AU617" s="78">
        <v>0</v>
      </c>
      <c r="AV617" s="78">
        <v>0</v>
      </c>
      <c r="AW617" s="78">
        <v>0</v>
      </c>
      <c r="AX617" s="78">
        <v>0</v>
      </c>
      <c r="AY617" s="78">
        <v>0</v>
      </c>
      <c r="AZ617" s="78">
        <v>0</v>
      </c>
      <c r="BA617" s="78">
        <v>0</v>
      </c>
      <c r="BB617" s="87">
        <v>0</v>
      </c>
      <c r="BC617" s="87">
        <v>0</v>
      </c>
      <c r="BD617" s="87">
        <v>0</v>
      </c>
      <c r="BE617" s="87">
        <v>0</v>
      </c>
      <c r="BF617" s="87">
        <v>0</v>
      </c>
      <c r="BG617" s="87">
        <v>0</v>
      </c>
      <c r="BH617" s="87">
        <v>0</v>
      </c>
      <c r="BI617" s="87">
        <v>0</v>
      </c>
      <c r="BJ617" s="87">
        <v>0</v>
      </c>
      <c r="BK617" s="87">
        <v>0</v>
      </c>
      <c r="BL617" s="87">
        <v>0</v>
      </c>
      <c r="BM617" s="87">
        <v>0</v>
      </c>
      <c r="BN617" s="87">
        <v>0</v>
      </c>
      <c r="BO617" s="77"/>
      <c r="BP617" s="77"/>
    </row>
    <row r="618" spans="1:68" ht="14.1" customHeight="1" x14ac:dyDescent="0.25">
      <c r="A618" t="str">
        <f t="shared" si="9"/>
        <v>DS-6 (DS-4) Temp. Sensitive DS_Capacity Charge Summer (kw-dy)</v>
      </c>
      <c r="B618" s="80" t="s">
        <v>305</v>
      </c>
      <c r="C618" s="71" t="s">
        <v>853</v>
      </c>
      <c r="D618" s="81"/>
      <c r="E618" s="73" t="s">
        <v>546</v>
      </c>
      <c r="F618" s="73">
        <v>0</v>
      </c>
      <c r="G618" s="73">
        <v>6</v>
      </c>
      <c r="H618" s="74" t="s">
        <v>946</v>
      </c>
      <c r="I618" s="75">
        <v>0</v>
      </c>
      <c r="J618" s="74"/>
      <c r="K618" s="249">
        <v>0</v>
      </c>
      <c r="L618" s="252"/>
      <c r="M618" s="252"/>
      <c r="N618" s="256"/>
      <c r="O618" s="249"/>
      <c r="P618" s="250"/>
      <c r="Q618" s="249"/>
      <c r="R618" s="251"/>
      <c r="S618" s="249"/>
      <c r="T618" s="249"/>
      <c r="U618" s="249"/>
      <c r="V618" s="249"/>
      <c r="W618" s="249"/>
      <c r="X618" s="252"/>
      <c r="Y618" s="252"/>
      <c r="Z618" s="256"/>
      <c r="AA618" s="249"/>
      <c r="AB618" s="250"/>
      <c r="AC618" s="249"/>
      <c r="AD618" s="251"/>
      <c r="AE618" s="249"/>
      <c r="AF618" s="249"/>
      <c r="AG618" s="249"/>
      <c r="AH618" s="249"/>
      <c r="AI618" s="249"/>
      <c r="AK618" s="77" t="s">
        <v>305</v>
      </c>
      <c r="AL618" s="78" t="s">
        <v>949</v>
      </c>
      <c r="AM618" s="77" t="s">
        <v>853</v>
      </c>
      <c r="AN618" s="78" t="s">
        <v>546</v>
      </c>
      <c r="AO618" s="79">
        <v>6</v>
      </c>
      <c r="AP618" s="78">
        <v>0</v>
      </c>
      <c r="AQ618" s="78">
        <v>0</v>
      </c>
      <c r="AR618" s="78">
        <v>0</v>
      </c>
      <c r="AS618" s="78">
        <v>0</v>
      </c>
      <c r="AT618" s="78">
        <v>0</v>
      </c>
      <c r="AU618" s="78">
        <v>0</v>
      </c>
      <c r="AV618" s="78">
        <v>0</v>
      </c>
      <c r="AW618" s="78">
        <v>0</v>
      </c>
      <c r="AX618" s="78">
        <v>0</v>
      </c>
      <c r="AY618" s="78">
        <v>0</v>
      </c>
      <c r="AZ618" s="78">
        <v>0</v>
      </c>
      <c r="BA618" s="78">
        <v>0</v>
      </c>
      <c r="BB618" s="87">
        <v>0</v>
      </c>
      <c r="BC618" s="87">
        <v>0</v>
      </c>
      <c r="BD618" s="87">
        <v>0</v>
      </c>
      <c r="BE618" s="87">
        <v>0</v>
      </c>
      <c r="BF618" s="87">
        <v>0</v>
      </c>
      <c r="BG618" s="87">
        <v>0</v>
      </c>
      <c r="BH618" s="87">
        <v>0</v>
      </c>
      <c r="BI618" s="87">
        <v>0</v>
      </c>
      <c r="BJ618" s="87">
        <v>0</v>
      </c>
      <c r="BK618" s="87">
        <v>0</v>
      </c>
      <c r="BL618" s="87">
        <v>0</v>
      </c>
      <c r="BM618" s="87">
        <v>0</v>
      </c>
      <c r="BN618" s="87">
        <v>0</v>
      </c>
      <c r="BO618" s="77"/>
      <c r="BP618" s="77"/>
    </row>
    <row r="619" spans="1:68" ht="14.1" customHeight="1" x14ac:dyDescent="0.25">
      <c r="A619" t="str">
        <f t="shared" si="9"/>
        <v>DS-3 (General Delivery Service)_Capacity Charge Fall (kw-dy)</v>
      </c>
      <c r="B619" s="80" t="s">
        <v>320</v>
      </c>
      <c r="C619" s="71" t="s">
        <v>854</v>
      </c>
      <c r="D619" s="81"/>
      <c r="E619" s="73" t="s">
        <v>546</v>
      </c>
      <c r="F619" s="73">
        <v>0</v>
      </c>
      <c r="G619" s="73">
        <v>6</v>
      </c>
      <c r="H619" s="74" t="s">
        <v>946</v>
      </c>
      <c r="I619" s="75">
        <v>0</v>
      </c>
      <c r="J619" s="74"/>
      <c r="K619" s="249">
        <v>1.4999999999999999E-2</v>
      </c>
      <c r="L619" s="252"/>
      <c r="M619" s="252"/>
      <c r="N619" s="256"/>
      <c r="O619" s="249"/>
      <c r="P619" s="250"/>
      <c r="Q619" s="249">
        <v>9.1600000000000001E-2</v>
      </c>
      <c r="R619" s="251"/>
      <c r="S619" s="249"/>
      <c r="T619" s="249"/>
      <c r="U619" s="249"/>
      <c r="V619" s="249"/>
      <c r="W619" s="249"/>
      <c r="X619" s="252"/>
      <c r="Y619" s="252"/>
      <c r="Z619" s="256"/>
      <c r="AA619" s="249"/>
      <c r="AB619" s="250"/>
      <c r="AC619" s="249"/>
      <c r="AD619" s="251"/>
      <c r="AE619" s="249"/>
      <c r="AF619" s="249"/>
      <c r="AG619" s="249"/>
      <c r="AH619" s="249"/>
      <c r="AI619" s="249"/>
      <c r="AK619" s="77" t="s">
        <v>320</v>
      </c>
      <c r="AL619" s="78" t="s">
        <v>955</v>
      </c>
      <c r="AM619" s="77" t="s">
        <v>854</v>
      </c>
      <c r="AN619" s="78" t="s">
        <v>546</v>
      </c>
      <c r="AO619" s="79">
        <v>6</v>
      </c>
      <c r="AP619" s="78">
        <v>0</v>
      </c>
      <c r="AQ619" s="78">
        <v>0</v>
      </c>
      <c r="AR619" s="78">
        <v>0</v>
      </c>
      <c r="AS619" s="78">
        <v>0</v>
      </c>
      <c r="AT619" s="78">
        <v>0</v>
      </c>
      <c r="AU619" s="78">
        <v>0</v>
      </c>
      <c r="AV619" s="78">
        <v>0</v>
      </c>
      <c r="AW619" s="78">
        <v>0</v>
      </c>
      <c r="AX619" s="78">
        <v>0</v>
      </c>
      <c r="AY619" s="78">
        <v>0</v>
      </c>
      <c r="AZ619" s="78">
        <v>0</v>
      </c>
      <c r="BA619" s="78">
        <v>0</v>
      </c>
      <c r="BB619" s="87">
        <v>0</v>
      </c>
      <c r="BC619" s="87">
        <v>0</v>
      </c>
      <c r="BD619" s="87">
        <v>0</v>
      </c>
      <c r="BE619" s="87">
        <v>0</v>
      </c>
      <c r="BF619" s="87">
        <v>0</v>
      </c>
      <c r="BG619" s="87">
        <v>0</v>
      </c>
      <c r="BH619" s="87">
        <v>0</v>
      </c>
      <c r="BI619" s="87">
        <v>0</v>
      </c>
      <c r="BJ619" s="87">
        <v>0</v>
      </c>
      <c r="BK619" s="87">
        <v>0</v>
      </c>
      <c r="BL619" s="87">
        <v>0</v>
      </c>
      <c r="BM619" s="87">
        <v>0</v>
      </c>
      <c r="BN619" s="87">
        <v>0</v>
      </c>
      <c r="BO619" s="77"/>
      <c r="BP619" s="77"/>
    </row>
    <row r="620" spans="1:68" ht="14.1" customHeight="1" x14ac:dyDescent="0.25">
      <c r="A620" t="str">
        <f t="shared" si="9"/>
        <v>DS-4 (Large General Service)_Capacity Charge Fall (kw-dy)</v>
      </c>
      <c r="B620" s="80" t="s">
        <v>303</v>
      </c>
      <c r="C620" s="71" t="s">
        <v>854</v>
      </c>
      <c r="D620" s="81"/>
      <c r="E620" s="73" t="s">
        <v>546</v>
      </c>
      <c r="F620" s="73">
        <v>0</v>
      </c>
      <c r="G620" s="73">
        <v>6</v>
      </c>
      <c r="H620" s="74" t="s">
        <v>946</v>
      </c>
      <c r="I620" s="75">
        <v>0</v>
      </c>
      <c r="J620" s="74"/>
      <c r="K620" s="249">
        <v>1.4999999999999999E-2</v>
      </c>
      <c r="L620" s="252"/>
      <c r="M620" s="252"/>
      <c r="N620" s="256"/>
      <c r="O620" s="249"/>
      <c r="P620" s="250"/>
      <c r="Q620" s="249">
        <v>9.1600000000000001E-2</v>
      </c>
      <c r="R620" s="251"/>
      <c r="S620" s="249"/>
      <c r="T620" s="249"/>
      <c r="U620" s="249"/>
      <c r="V620" s="249"/>
      <c r="W620" s="249"/>
      <c r="X620" s="252"/>
      <c r="Y620" s="252"/>
      <c r="Z620" s="256"/>
      <c r="AA620" s="249"/>
      <c r="AB620" s="250"/>
      <c r="AC620" s="249"/>
      <c r="AD620" s="251"/>
      <c r="AE620" s="249"/>
      <c r="AF620" s="249"/>
      <c r="AG620" s="249"/>
      <c r="AH620" s="249"/>
      <c r="AI620" s="249"/>
      <c r="AK620" s="77" t="s">
        <v>303</v>
      </c>
      <c r="AL620" s="78" t="s">
        <v>947</v>
      </c>
      <c r="AM620" s="77" t="s">
        <v>854</v>
      </c>
      <c r="AN620" s="78" t="s">
        <v>546</v>
      </c>
      <c r="AO620" s="79">
        <v>6</v>
      </c>
      <c r="AP620" s="78">
        <v>0</v>
      </c>
      <c r="AQ620" s="78">
        <v>0</v>
      </c>
      <c r="AR620" s="78">
        <v>0</v>
      </c>
      <c r="AS620" s="78">
        <v>0</v>
      </c>
      <c r="AT620" s="78">
        <v>0</v>
      </c>
      <c r="AU620" s="78">
        <v>0</v>
      </c>
      <c r="AV620" s="78">
        <v>0</v>
      </c>
      <c r="AW620" s="78">
        <v>0</v>
      </c>
      <c r="AX620" s="78">
        <v>0</v>
      </c>
      <c r="AY620" s="78">
        <v>0</v>
      </c>
      <c r="AZ620" s="78">
        <v>0</v>
      </c>
      <c r="BA620" s="78">
        <v>0</v>
      </c>
      <c r="BB620" s="87">
        <v>0</v>
      </c>
      <c r="BC620" s="87">
        <v>0</v>
      </c>
      <c r="BD620" s="87">
        <v>0</v>
      </c>
      <c r="BE620" s="87">
        <v>0</v>
      </c>
      <c r="BF620" s="87">
        <v>0</v>
      </c>
      <c r="BG620" s="87">
        <v>0</v>
      </c>
      <c r="BH620" s="87">
        <v>0</v>
      </c>
      <c r="BI620" s="87">
        <v>0</v>
      </c>
      <c r="BJ620" s="87">
        <v>0</v>
      </c>
      <c r="BK620" s="87">
        <v>0</v>
      </c>
      <c r="BL620" s="87">
        <v>0</v>
      </c>
      <c r="BM620" s="87">
        <v>0</v>
      </c>
      <c r="BN620" s="87">
        <v>0</v>
      </c>
      <c r="BO620" s="77"/>
      <c r="BP620" s="77"/>
    </row>
    <row r="621" spans="1:68" ht="14.1" customHeight="1" x14ac:dyDescent="0.25">
      <c r="A621" t="str">
        <f t="shared" si="9"/>
        <v>DS-6 (DS-3) Temp. Sensitive DS_Capacity Charge Fall (kw-dy)</v>
      </c>
      <c r="B621" s="80" t="s">
        <v>304</v>
      </c>
      <c r="C621" s="71" t="s">
        <v>854</v>
      </c>
      <c r="D621" s="81"/>
      <c r="E621" s="73" t="s">
        <v>546</v>
      </c>
      <c r="F621" s="73">
        <v>0</v>
      </c>
      <c r="G621" s="73">
        <v>6</v>
      </c>
      <c r="H621" s="74" t="s">
        <v>946</v>
      </c>
      <c r="I621" s="75">
        <v>0</v>
      </c>
      <c r="J621" s="74"/>
      <c r="K621" s="249">
        <v>0</v>
      </c>
      <c r="L621" s="252"/>
      <c r="M621" s="252"/>
      <c r="N621" s="256"/>
      <c r="O621" s="249"/>
      <c r="P621" s="250"/>
      <c r="Q621" s="249"/>
      <c r="R621" s="251"/>
      <c r="S621" s="249"/>
      <c r="T621" s="249"/>
      <c r="U621" s="249"/>
      <c r="V621" s="249"/>
      <c r="W621" s="249"/>
      <c r="X621" s="252"/>
      <c r="Y621" s="252"/>
      <c r="Z621" s="256"/>
      <c r="AA621" s="249"/>
      <c r="AB621" s="250"/>
      <c r="AC621" s="249"/>
      <c r="AD621" s="251"/>
      <c r="AE621" s="249"/>
      <c r="AF621" s="249"/>
      <c r="AG621" s="249"/>
      <c r="AH621" s="249"/>
      <c r="AI621" s="249"/>
      <c r="AK621" s="77" t="s">
        <v>304</v>
      </c>
      <c r="AL621" s="78" t="s">
        <v>948</v>
      </c>
      <c r="AM621" s="77" t="s">
        <v>854</v>
      </c>
      <c r="AN621" s="78" t="s">
        <v>546</v>
      </c>
      <c r="AO621" s="79">
        <v>6</v>
      </c>
      <c r="AP621" s="78">
        <v>0</v>
      </c>
      <c r="AQ621" s="78">
        <v>0</v>
      </c>
      <c r="AR621" s="78">
        <v>0</v>
      </c>
      <c r="AS621" s="78">
        <v>0</v>
      </c>
      <c r="AT621" s="78">
        <v>0</v>
      </c>
      <c r="AU621" s="78">
        <v>0</v>
      </c>
      <c r="AV621" s="78">
        <v>0</v>
      </c>
      <c r="AW621" s="78">
        <v>0</v>
      </c>
      <c r="AX621" s="78">
        <v>0</v>
      </c>
      <c r="AY621" s="78">
        <v>0</v>
      </c>
      <c r="AZ621" s="78">
        <v>0</v>
      </c>
      <c r="BA621" s="78">
        <v>0</v>
      </c>
      <c r="BB621" s="87">
        <v>0</v>
      </c>
      <c r="BC621" s="87">
        <v>0</v>
      </c>
      <c r="BD621" s="87">
        <v>0</v>
      </c>
      <c r="BE621" s="87">
        <v>0</v>
      </c>
      <c r="BF621" s="87">
        <v>0</v>
      </c>
      <c r="BG621" s="87">
        <v>0</v>
      </c>
      <c r="BH621" s="87">
        <v>0</v>
      </c>
      <c r="BI621" s="87">
        <v>0</v>
      </c>
      <c r="BJ621" s="87">
        <v>0</v>
      </c>
      <c r="BK621" s="87">
        <v>0</v>
      </c>
      <c r="BL621" s="87">
        <v>0</v>
      </c>
      <c r="BM621" s="87">
        <v>0</v>
      </c>
      <c r="BN621" s="87">
        <v>0</v>
      </c>
      <c r="BO621" s="77"/>
      <c r="BP621" s="77"/>
    </row>
    <row r="622" spans="1:68" ht="14.1" customHeight="1" x14ac:dyDescent="0.25">
      <c r="A622" t="str">
        <f t="shared" si="9"/>
        <v>DS-6 (DS-4) Temp. Sensitive DS_Capacity Charge Fall (kw-dy)</v>
      </c>
      <c r="B622" s="80" t="s">
        <v>305</v>
      </c>
      <c r="C622" s="71" t="s">
        <v>854</v>
      </c>
      <c r="D622" s="81"/>
      <c r="E622" s="73" t="s">
        <v>546</v>
      </c>
      <c r="F622" s="73">
        <v>0</v>
      </c>
      <c r="G622" s="73">
        <v>6</v>
      </c>
      <c r="H622" s="74" t="s">
        <v>946</v>
      </c>
      <c r="I622" s="75">
        <v>0</v>
      </c>
      <c r="J622" s="74"/>
      <c r="K622" s="249">
        <v>0</v>
      </c>
      <c r="L622" s="252"/>
      <c r="M622" s="252"/>
      <c r="N622" s="256"/>
      <c r="O622" s="249"/>
      <c r="P622" s="250"/>
      <c r="Q622" s="249"/>
      <c r="R622" s="251"/>
      <c r="S622" s="249"/>
      <c r="T622" s="249"/>
      <c r="U622" s="249"/>
      <c r="V622" s="249"/>
      <c r="W622" s="249"/>
      <c r="X622" s="252"/>
      <c r="Y622" s="252"/>
      <c r="Z622" s="256"/>
      <c r="AA622" s="249"/>
      <c r="AB622" s="250"/>
      <c r="AC622" s="249"/>
      <c r="AD622" s="251"/>
      <c r="AE622" s="249"/>
      <c r="AF622" s="249"/>
      <c r="AG622" s="249"/>
      <c r="AH622" s="249"/>
      <c r="AI622" s="249"/>
      <c r="AK622" s="77" t="s">
        <v>305</v>
      </c>
      <c r="AL622" s="78" t="s">
        <v>949</v>
      </c>
      <c r="AM622" s="77" t="s">
        <v>854</v>
      </c>
      <c r="AN622" s="78" t="s">
        <v>546</v>
      </c>
      <c r="AO622" s="79">
        <v>6</v>
      </c>
      <c r="AP622" s="78">
        <v>0</v>
      </c>
      <c r="AQ622" s="78">
        <v>0</v>
      </c>
      <c r="AR622" s="78">
        <v>0</v>
      </c>
      <c r="AS622" s="78">
        <v>0</v>
      </c>
      <c r="AT622" s="78">
        <v>0</v>
      </c>
      <c r="AU622" s="78">
        <v>0</v>
      </c>
      <c r="AV622" s="78">
        <v>0</v>
      </c>
      <c r="AW622" s="78">
        <v>0</v>
      </c>
      <c r="AX622" s="78">
        <v>0</v>
      </c>
      <c r="AY622" s="78">
        <v>0</v>
      </c>
      <c r="AZ622" s="78">
        <v>0</v>
      </c>
      <c r="BA622" s="78">
        <v>0</v>
      </c>
      <c r="BB622" s="87">
        <v>0</v>
      </c>
      <c r="BC622" s="87">
        <v>0</v>
      </c>
      <c r="BD622" s="87">
        <v>0</v>
      </c>
      <c r="BE622" s="87">
        <v>0</v>
      </c>
      <c r="BF622" s="87">
        <v>0</v>
      </c>
      <c r="BG622" s="87">
        <v>0</v>
      </c>
      <c r="BH622" s="87">
        <v>0</v>
      </c>
      <c r="BI622" s="87">
        <v>0</v>
      </c>
      <c r="BJ622" s="87">
        <v>0</v>
      </c>
      <c r="BK622" s="87">
        <v>0</v>
      </c>
      <c r="BL622" s="87">
        <v>0</v>
      </c>
      <c r="BM622" s="87">
        <v>0</v>
      </c>
      <c r="BN622" s="87">
        <v>0</v>
      </c>
      <c r="BO622" s="77"/>
      <c r="BP622" s="77"/>
    </row>
    <row r="623" spans="1:68" ht="14.1" customHeight="1" x14ac:dyDescent="0.25">
      <c r="A623" t="str">
        <f t="shared" si="9"/>
        <v>DS-3 (General Delivery Service)_Capacity Charge Winter (kw-dy)</v>
      </c>
      <c r="B623" s="80" t="s">
        <v>320</v>
      </c>
      <c r="C623" s="71" t="s">
        <v>855</v>
      </c>
      <c r="D623" s="81"/>
      <c r="E623" s="73" t="s">
        <v>546</v>
      </c>
      <c r="F623" s="73">
        <v>0</v>
      </c>
      <c r="G623" s="73">
        <v>6</v>
      </c>
      <c r="H623" s="74" t="s">
        <v>946</v>
      </c>
      <c r="I623" s="75">
        <v>0</v>
      </c>
      <c r="J623" s="74"/>
      <c r="K623" s="249">
        <v>7.5000000000000002E-4</v>
      </c>
      <c r="L623" s="252"/>
      <c r="M623" s="252"/>
      <c r="N623" s="256"/>
      <c r="O623" s="249"/>
      <c r="P623" s="250"/>
      <c r="Q623" s="249">
        <v>3.32E-2</v>
      </c>
      <c r="R623" s="251"/>
      <c r="S623" s="249"/>
      <c r="T623" s="249"/>
      <c r="U623" s="249"/>
      <c r="V623" s="249"/>
      <c r="W623" s="249"/>
      <c r="X623" s="252"/>
      <c r="Y623" s="252"/>
      <c r="Z623" s="256"/>
      <c r="AA623" s="249"/>
      <c r="AB623" s="250"/>
      <c r="AC623" s="249"/>
      <c r="AD623" s="251"/>
      <c r="AE623" s="249"/>
      <c r="AF623" s="249"/>
      <c r="AG623" s="249"/>
      <c r="AH623" s="249"/>
      <c r="AI623" s="249"/>
      <c r="AK623" s="77" t="s">
        <v>320</v>
      </c>
      <c r="AL623" s="78" t="s">
        <v>955</v>
      </c>
      <c r="AM623" s="77" t="s">
        <v>855</v>
      </c>
      <c r="AN623" s="78" t="s">
        <v>546</v>
      </c>
      <c r="AO623" s="79">
        <v>6</v>
      </c>
      <c r="AP623" s="78">
        <v>0</v>
      </c>
      <c r="AQ623" s="78">
        <v>0</v>
      </c>
      <c r="AR623" s="78">
        <v>0</v>
      </c>
      <c r="AS623" s="78">
        <v>0</v>
      </c>
      <c r="AT623" s="78">
        <v>0</v>
      </c>
      <c r="AU623" s="78">
        <v>0</v>
      </c>
      <c r="AV623" s="78">
        <v>0</v>
      </c>
      <c r="AW623" s="78">
        <v>0</v>
      </c>
      <c r="AX623" s="78">
        <v>0</v>
      </c>
      <c r="AY623" s="78">
        <v>0</v>
      </c>
      <c r="AZ623" s="78">
        <v>0</v>
      </c>
      <c r="BA623" s="78">
        <v>0</v>
      </c>
      <c r="BB623" s="87">
        <v>0</v>
      </c>
      <c r="BC623" s="87">
        <v>0</v>
      </c>
      <c r="BD623" s="87">
        <v>0</v>
      </c>
      <c r="BE623" s="87">
        <v>0</v>
      </c>
      <c r="BF623" s="87">
        <v>0</v>
      </c>
      <c r="BG623" s="87">
        <v>0</v>
      </c>
      <c r="BH623" s="87">
        <v>0</v>
      </c>
      <c r="BI623" s="87">
        <v>0</v>
      </c>
      <c r="BJ623" s="87">
        <v>0</v>
      </c>
      <c r="BK623" s="87">
        <v>0</v>
      </c>
      <c r="BL623" s="87">
        <v>0</v>
      </c>
      <c r="BM623" s="87">
        <v>0</v>
      </c>
      <c r="BN623" s="87">
        <v>0</v>
      </c>
      <c r="BO623" s="77"/>
      <c r="BP623" s="77"/>
    </row>
    <row r="624" spans="1:68" ht="14.1" customHeight="1" x14ac:dyDescent="0.25">
      <c r="A624" t="str">
        <f t="shared" si="9"/>
        <v>DS-4 (Large General Service)_Capacity Charge Winter (kw-dy)</v>
      </c>
      <c r="B624" s="80" t="s">
        <v>303</v>
      </c>
      <c r="C624" s="71" t="s">
        <v>855</v>
      </c>
      <c r="D624" s="81"/>
      <c r="E624" s="73" t="s">
        <v>546</v>
      </c>
      <c r="F624" s="73">
        <v>0</v>
      </c>
      <c r="G624" s="73">
        <v>6</v>
      </c>
      <c r="H624" s="74" t="s">
        <v>946</v>
      </c>
      <c r="I624" s="75">
        <v>0</v>
      </c>
      <c r="J624" s="74"/>
      <c r="K624" s="249">
        <v>7.5000000000000002E-4</v>
      </c>
      <c r="L624" s="252"/>
      <c r="M624" s="252"/>
      <c r="N624" s="256"/>
      <c r="O624" s="249"/>
      <c r="P624" s="250"/>
      <c r="Q624" s="249">
        <v>3.32E-2</v>
      </c>
      <c r="R624" s="251"/>
      <c r="S624" s="249"/>
      <c r="T624" s="249"/>
      <c r="U624" s="249"/>
      <c r="V624" s="249"/>
      <c r="W624" s="249"/>
      <c r="X624" s="252"/>
      <c r="Y624" s="252"/>
      <c r="Z624" s="256"/>
      <c r="AA624" s="249"/>
      <c r="AB624" s="250"/>
      <c r="AC624" s="249"/>
      <c r="AD624" s="251"/>
      <c r="AE624" s="249"/>
      <c r="AF624" s="249"/>
      <c r="AG624" s="249"/>
      <c r="AH624" s="249"/>
      <c r="AI624" s="249"/>
      <c r="AK624" s="77" t="s">
        <v>303</v>
      </c>
      <c r="AL624" s="78" t="s">
        <v>947</v>
      </c>
      <c r="AM624" s="77" t="s">
        <v>855</v>
      </c>
      <c r="AN624" s="78" t="s">
        <v>546</v>
      </c>
      <c r="AO624" s="79">
        <v>6</v>
      </c>
      <c r="AP624" s="78">
        <v>0</v>
      </c>
      <c r="AQ624" s="78">
        <v>0</v>
      </c>
      <c r="AR624" s="78">
        <v>0</v>
      </c>
      <c r="AS624" s="78">
        <v>0</v>
      </c>
      <c r="AT624" s="78">
        <v>0</v>
      </c>
      <c r="AU624" s="78">
        <v>0</v>
      </c>
      <c r="AV624" s="78">
        <v>0</v>
      </c>
      <c r="AW624" s="78">
        <v>0</v>
      </c>
      <c r="AX624" s="78">
        <v>0</v>
      </c>
      <c r="AY624" s="78">
        <v>0</v>
      </c>
      <c r="AZ624" s="78">
        <v>0</v>
      </c>
      <c r="BA624" s="78">
        <v>0</v>
      </c>
      <c r="BB624" s="87">
        <v>0</v>
      </c>
      <c r="BC624" s="87">
        <v>0</v>
      </c>
      <c r="BD624" s="87">
        <v>0</v>
      </c>
      <c r="BE624" s="87">
        <v>0</v>
      </c>
      <c r="BF624" s="87">
        <v>0</v>
      </c>
      <c r="BG624" s="87">
        <v>0</v>
      </c>
      <c r="BH624" s="87">
        <v>0</v>
      </c>
      <c r="BI624" s="87">
        <v>0</v>
      </c>
      <c r="BJ624" s="87">
        <v>0</v>
      </c>
      <c r="BK624" s="87">
        <v>0</v>
      </c>
      <c r="BL624" s="87">
        <v>0</v>
      </c>
      <c r="BM624" s="87">
        <v>0</v>
      </c>
      <c r="BN624" s="87">
        <v>0</v>
      </c>
      <c r="BO624" s="77"/>
      <c r="BP624" s="77"/>
    </row>
    <row r="625" spans="1:68" ht="14.1" customHeight="1" x14ac:dyDescent="0.25">
      <c r="A625" t="str">
        <f t="shared" si="9"/>
        <v>DS-6 (DS-3) Temp. Sensitive DS_Capacity Charge Winter (kw-dy)</v>
      </c>
      <c r="B625" s="80" t="s">
        <v>304</v>
      </c>
      <c r="C625" s="71" t="s">
        <v>855</v>
      </c>
      <c r="D625" s="81"/>
      <c r="E625" s="73" t="s">
        <v>546</v>
      </c>
      <c r="F625" s="73">
        <v>0</v>
      </c>
      <c r="G625" s="73">
        <v>6</v>
      </c>
      <c r="H625" s="74" t="s">
        <v>946</v>
      </c>
      <c r="I625" s="75">
        <v>0</v>
      </c>
      <c r="J625" s="74"/>
      <c r="K625" s="249">
        <v>0</v>
      </c>
      <c r="L625" s="252"/>
      <c r="M625" s="252"/>
      <c r="N625" s="256"/>
      <c r="O625" s="249"/>
      <c r="P625" s="250"/>
      <c r="Q625" s="249"/>
      <c r="R625" s="251"/>
      <c r="S625" s="249"/>
      <c r="T625" s="249"/>
      <c r="U625" s="249"/>
      <c r="V625" s="249"/>
      <c r="W625" s="249"/>
      <c r="X625" s="252"/>
      <c r="Y625" s="252"/>
      <c r="Z625" s="256"/>
      <c r="AA625" s="249"/>
      <c r="AB625" s="250"/>
      <c r="AC625" s="249"/>
      <c r="AD625" s="251"/>
      <c r="AE625" s="249"/>
      <c r="AF625" s="249"/>
      <c r="AG625" s="249"/>
      <c r="AH625" s="249"/>
      <c r="AI625" s="249"/>
      <c r="AK625" s="77" t="s">
        <v>304</v>
      </c>
      <c r="AL625" s="78" t="s">
        <v>948</v>
      </c>
      <c r="AM625" s="77" t="s">
        <v>855</v>
      </c>
      <c r="AN625" s="78" t="s">
        <v>546</v>
      </c>
      <c r="AO625" s="79">
        <v>6</v>
      </c>
      <c r="AP625" s="78">
        <v>0</v>
      </c>
      <c r="AQ625" s="78">
        <v>0</v>
      </c>
      <c r="AR625" s="78">
        <v>0</v>
      </c>
      <c r="AS625" s="78">
        <v>0</v>
      </c>
      <c r="AT625" s="78">
        <v>0</v>
      </c>
      <c r="AU625" s="78">
        <v>0</v>
      </c>
      <c r="AV625" s="78">
        <v>0</v>
      </c>
      <c r="AW625" s="78">
        <v>0</v>
      </c>
      <c r="AX625" s="78">
        <v>0</v>
      </c>
      <c r="AY625" s="78">
        <v>0</v>
      </c>
      <c r="AZ625" s="78">
        <v>0</v>
      </c>
      <c r="BA625" s="78">
        <v>0</v>
      </c>
      <c r="BB625" s="87">
        <v>0</v>
      </c>
      <c r="BC625" s="87">
        <v>0</v>
      </c>
      <c r="BD625" s="87">
        <v>0</v>
      </c>
      <c r="BE625" s="87">
        <v>0</v>
      </c>
      <c r="BF625" s="87">
        <v>0</v>
      </c>
      <c r="BG625" s="87">
        <v>0</v>
      </c>
      <c r="BH625" s="87">
        <v>0</v>
      </c>
      <c r="BI625" s="87">
        <v>0</v>
      </c>
      <c r="BJ625" s="87">
        <v>0</v>
      </c>
      <c r="BK625" s="87">
        <v>0</v>
      </c>
      <c r="BL625" s="87">
        <v>0</v>
      </c>
      <c r="BM625" s="87">
        <v>0</v>
      </c>
      <c r="BN625" s="87">
        <v>0</v>
      </c>
      <c r="BO625" s="77"/>
      <c r="BP625" s="77"/>
    </row>
    <row r="626" spans="1:68" ht="14.1" customHeight="1" x14ac:dyDescent="0.25">
      <c r="A626" t="str">
        <f t="shared" si="9"/>
        <v>DS-6 (DS-4) Temp. Sensitive DS_Capacity Charge Winter (kw-dy)</v>
      </c>
      <c r="B626" s="80" t="s">
        <v>305</v>
      </c>
      <c r="C626" s="71" t="s">
        <v>855</v>
      </c>
      <c r="D626" s="81"/>
      <c r="E626" s="73" t="s">
        <v>546</v>
      </c>
      <c r="F626" s="73">
        <v>0</v>
      </c>
      <c r="G626" s="73">
        <v>6</v>
      </c>
      <c r="H626" s="74" t="s">
        <v>946</v>
      </c>
      <c r="I626" s="75">
        <v>0</v>
      </c>
      <c r="J626" s="74"/>
      <c r="K626" s="249">
        <v>0</v>
      </c>
      <c r="L626" s="252"/>
      <c r="M626" s="252"/>
      <c r="N626" s="256"/>
      <c r="O626" s="249"/>
      <c r="P626" s="250"/>
      <c r="Q626" s="249"/>
      <c r="R626" s="251"/>
      <c r="S626" s="249"/>
      <c r="T626" s="249"/>
      <c r="U626" s="249"/>
      <c r="V626" s="249"/>
      <c r="W626" s="249"/>
      <c r="X626" s="252"/>
      <c r="Y626" s="252"/>
      <c r="Z626" s="256"/>
      <c r="AA626" s="249"/>
      <c r="AB626" s="250"/>
      <c r="AC626" s="249"/>
      <c r="AD626" s="251"/>
      <c r="AE626" s="249"/>
      <c r="AF626" s="249"/>
      <c r="AG626" s="249"/>
      <c r="AH626" s="249"/>
      <c r="AI626" s="249"/>
      <c r="AK626" s="77" t="s">
        <v>305</v>
      </c>
      <c r="AL626" s="78" t="s">
        <v>949</v>
      </c>
      <c r="AM626" s="77" t="s">
        <v>855</v>
      </c>
      <c r="AN626" s="78" t="s">
        <v>546</v>
      </c>
      <c r="AO626" s="79">
        <v>6</v>
      </c>
      <c r="AP626" s="78">
        <v>0</v>
      </c>
      <c r="AQ626" s="78">
        <v>0</v>
      </c>
      <c r="AR626" s="78">
        <v>0</v>
      </c>
      <c r="AS626" s="78">
        <v>0</v>
      </c>
      <c r="AT626" s="78">
        <v>0</v>
      </c>
      <c r="AU626" s="78">
        <v>0</v>
      </c>
      <c r="AV626" s="78">
        <v>0</v>
      </c>
      <c r="AW626" s="78">
        <v>0</v>
      </c>
      <c r="AX626" s="78">
        <v>0</v>
      </c>
      <c r="AY626" s="78">
        <v>0</v>
      </c>
      <c r="AZ626" s="78">
        <v>0</v>
      </c>
      <c r="BA626" s="78">
        <v>0</v>
      </c>
      <c r="BB626" s="87">
        <v>0</v>
      </c>
      <c r="BC626" s="87">
        <v>0</v>
      </c>
      <c r="BD626" s="87">
        <v>0</v>
      </c>
      <c r="BE626" s="87">
        <v>0</v>
      </c>
      <c r="BF626" s="87">
        <v>0</v>
      </c>
      <c r="BG626" s="87">
        <v>0</v>
      </c>
      <c r="BH626" s="87">
        <v>0</v>
      </c>
      <c r="BI626" s="87">
        <v>0</v>
      </c>
      <c r="BJ626" s="87">
        <v>0</v>
      </c>
      <c r="BK626" s="87">
        <v>0</v>
      </c>
      <c r="BL626" s="87">
        <v>0</v>
      </c>
      <c r="BM626" s="87">
        <v>0</v>
      </c>
      <c r="BN626" s="87">
        <v>0</v>
      </c>
      <c r="BO626" s="77"/>
      <c r="BP626" s="77"/>
    </row>
    <row r="627" spans="1:68" ht="14.1" customHeight="1" x14ac:dyDescent="0.25">
      <c r="A627" t="str">
        <f t="shared" si="9"/>
        <v>DS-3 (General Delivery Service)_Capacity Charge Spring (kw-dy)</v>
      </c>
      <c r="B627" s="80" t="s">
        <v>320</v>
      </c>
      <c r="C627" s="71" t="s">
        <v>856</v>
      </c>
      <c r="D627" s="81"/>
      <c r="E627" s="73" t="s">
        <v>546</v>
      </c>
      <c r="F627" s="73">
        <v>0</v>
      </c>
      <c r="G627" s="73">
        <v>6</v>
      </c>
      <c r="H627" s="74" t="s">
        <v>946</v>
      </c>
      <c r="I627" s="75">
        <v>0</v>
      </c>
      <c r="J627" s="74"/>
      <c r="K627" s="249">
        <v>3.4099999999999998E-2</v>
      </c>
      <c r="L627" s="252"/>
      <c r="M627" s="252"/>
      <c r="N627" s="256"/>
      <c r="O627" s="249"/>
      <c r="P627" s="250"/>
      <c r="Q627" s="249">
        <v>6.9879999999999998E-2</v>
      </c>
      <c r="R627" s="251"/>
      <c r="S627" s="249"/>
      <c r="T627" s="249"/>
      <c r="U627" s="249"/>
      <c r="V627" s="249"/>
      <c r="W627" s="249"/>
      <c r="X627" s="252"/>
      <c r="Y627" s="252"/>
      <c r="Z627" s="256"/>
      <c r="AA627" s="249"/>
      <c r="AB627" s="250"/>
      <c r="AC627" s="249"/>
      <c r="AD627" s="251"/>
      <c r="AE627" s="249"/>
      <c r="AF627" s="249"/>
      <c r="AG627" s="249"/>
      <c r="AH627" s="249"/>
      <c r="AI627" s="249"/>
      <c r="AK627" s="77" t="s">
        <v>320</v>
      </c>
      <c r="AL627" s="78" t="s">
        <v>955</v>
      </c>
      <c r="AM627" s="77" t="s">
        <v>856</v>
      </c>
      <c r="AN627" s="78" t="s">
        <v>546</v>
      </c>
      <c r="AO627" s="79">
        <v>6</v>
      </c>
      <c r="AP627" s="78">
        <v>0</v>
      </c>
      <c r="AQ627" s="78">
        <v>0</v>
      </c>
      <c r="AR627" s="78">
        <v>0</v>
      </c>
      <c r="AS627" s="78">
        <v>0</v>
      </c>
      <c r="AT627" s="78">
        <v>0</v>
      </c>
      <c r="AU627" s="78">
        <v>0</v>
      </c>
      <c r="AV627" s="78">
        <v>0</v>
      </c>
      <c r="AW627" s="78">
        <v>0</v>
      </c>
      <c r="AX627" s="78">
        <v>0</v>
      </c>
      <c r="AY627" s="78">
        <v>0</v>
      </c>
      <c r="AZ627" s="78">
        <v>0</v>
      </c>
      <c r="BA627" s="78">
        <v>0</v>
      </c>
      <c r="BB627" s="87">
        <v>0</v>
      </c>
      <c r="BC627" s="87">
        <v>0</v>
      </c>
      <c r="BD627" s="87">
        <v>0</v>
      </c>
      <c r="BE627" s="87">
        <v>0</v>
      </c>
      <c r="BF627" s="87">
        <v>0</v>
      </c>
      <c r="BG627" s="87">
        <v>0</v>
      </c>
      <c r="BH627" s="87">
        <v>0</v>
      </c>
      <c r="BI627" s="87">
        <v>0</v>
      </c>
      <c r="BJ627" s="87">
        <v>0</v>
      </c>
      <c r="BK627" s="87">
        <v>0</v>
      </c>
      <c r="BL627" s="87">
        <v>0</v>
      </c>
      <c r="BM627" s="87">
        <v>0</v>
      </c>
      <c r="BN627" s="87">
        <v>0</v>
      </c>
      <c r="BO627" s="77"/>
      <c r="BP627" s="77"/>
    </row>
    <row r="628" spans="1:68" ht="14.1" customHeight="1" x14ac:dyDescent="0.25">
      <c r="A628" t="str">
        <f t="shared" si="9"/>
        <v>DS-4 (Large General Service)_Capacity Charge Spring (kw-dy)</v>
      </c>
      <c r="B628" s="80" t="s">
        <v>303</v>
      </c>
      <c r="C628" s="71" t="s">
        <v>856</v>
      </c>
      <c r="D628" s="81"/>
      <c r="E628" s="73" t="s">
        <v>546</v>
      </c>
      <c r="F628" s="73">
        <v>0</v>
      </c>
      <c r="G628" s="73">
        <v>6</v>
      </c>
      <c r="H628" s="74" t="s">
        <v>946</v>
      </c>
      <c r="I628" s="75">
        <v>0</v>
      </c>
      <c r="J628" s="74"/>
      <c r="K628" s="249">
        <v>3.4099999999999998E-2</v>
      </c>
      <c r="L628" s="252"/>
      <c r="M628" s="252"/>
      <c r="N628" s="256"/>
      <c r="O628" s="249"/>
      <c r="P628" s="250"/>
      <c r="Q628" s="249">
        <v>6.9879999999999998E-2</v>
      </c>
      <c r="R628" s="251"/>
      <c r="S628" s="249"/>
      <c r="T628" s="249"/>
      <c r="U628" s="249"/>
      <c r="V628" s="249"/>
      <c r="W628" s="249"/>
      <c r="X628" s="252"/>
      <c r="Y628" s="252"/>
      <c r="Z628" s="256"/>
      <c r="AA628" s="249"/>
      <c r="AB628" s="250"/>
      <c r="AC628" s="249"/>
      <c r="AD628" s="251"/>
      <c r="AE628" s="249"/>
      <c r="AF628" s="249"/>
      <c r="AG628" s="249"/>
      <c r="AH628" s="249"/>
      <c r="AI628" s="249"/>
      <c r="AK628" s="77" t="s">
        <v>303</v>
      </c>
      <c r="AL628" s="78" t="s">
        <v>947</v>
      </c>
      <c r="AM628" s="77" t="s">
        <v>856</v>
      </c>
      <c r="AN628" s="78" t="s">
        <v>546</v>
      </c>
      <c r="AO628" s="79">
        <v>6</v>
      </c>
      <c r="AP628" s="78">
        <v>0</v>
      </c>
      <c r="AQ628" s="78">
        <v>0</v>
      </c>
      <c r="AR628" s="78">
        <v>0</v>
      </c>
      <c r="AS628" s="78">
        <v>0</v>
      </c>
      <c r="AT628" s="78">
        <v>0</v>
      </c>
      <c r="AU628" s="78">
        <v>0</v>
      </c>
      <c r="AV628" s="78">
        <v>0</v>
      </c>
      <c r="AW628" s="78">
        <v>0</v>
      </c>
      <c r="AX628" s="78">
        <v>0</v>
      </c>
      <c r="AY628" s="78">
        <v>0</v>
      </c>
      <c r="AZ628" s="78">
        <v>0</v>
      </c>
      <c r="BA628" s="78">
        <v>0</v>
      </c>
      <c r="BB628" s="87">
        <v>0</v>
      </c>
      <c r="BC628" s="87">
        <v>0</v>
      </c>
      <c r="BD628" s="87">
        <v>0</v>
      </c>
      <c r="BE628" s="87">
        <v>0</v>
      </c>
      <c r="BF628" s="87">
        <v>0</v>
      </c>
      <c r="BG628" s="87">
        <v>0</v>
      </c>
      <c r="BH628" s="87">
        <v>0</v>
      </c>
      <c r="BI628" s="87">
        <v>0</v>
      </c>
      <c r="BJ628" s="87">
        <v>0</v>
      </c>
      <c r="BK628" s="87">
        <v>0</v>
      </c>
      <c r="BL628" s="87">
        <v>0</v>
      </c>
      <c r="BM628" s="87">
        <v>0</v>
      </c>
      <c r="BN628" s="87">
        <v>0</v>
      </c>
      <c r="BO628" s="77"/>
      <c r="BP628" s="77"/>
    </row>
    <row r="629" spans="1:68" ht="14.1" customHeight="1" x14ac:dyDescent="0.25">
      <c r="A629" t="str">
        <f t="shared" si="9"/>
        <v>DS-6 (DS-3) Temp. Sensitive DS_Capacity Charge Spring (kw-dy)</v>
      </c>
      <c r="B629" s="80" t="s">
        <v>304</v>
      </c>
      <c r="C629" s="71" t="s">
        <v>856</v>
      </c>
      <c r="D629" s="81"/>
      <c r="E629" s="73" t="s">
        <v>546</v>
      </c>
      <c r="F629" s="73">
        <v>0</v>
      </c>
      <c r="G629" s="73">
        <v>6</v>
      </c>
      <c r="H629" s="74" t="s">
        <v>946</v>
      </c>
      <c r="I629" s="75">
        <v>0</v>
      </c>
      <c r="J629" s="74"/>
      <c r="K629" s="249">
        <v>0</v>
      </c>
      <c r="L629" s="252"/>
      <c r="M629" s="252"/>
      <c r="N629" s="256"/>
      <c r="O629" s="249"/>
      <c r="P629" s="250"/>
      <c r="Q629" s="249"/>
      <c r="R629" s="251"/>
      <c r="S629" s="249"/>
      <c r="T629" s="249"/>
      <c r="U629" s="249"/>
      <c r="V629" s="249"/>
      <c r="W629" s="249"/>
      <c r="X629" s="252"/>
      <c r="Y629" s="252"/>
      <c r="Z629" s="256"/>
      <c r="AA629" s="249"/>
      <c r="AB629" s="250"/>
      <c r="AC629" s="249"/>
      <c r="AD629" s="251"/>
      <c r="AE629" s="249"/>
      <c r="AF629" s="249"/>
      <c r="AG629" s="249"/>
      <c r="AH629" s="249"/>
      <c r="AI629" s="249"/>
      <c r="AK629" s="77" t="s">
        <v>304</v>
      </c>
      <c r="AL629" s="78" t="s">
        <v>948</v>
      </c>
      <c r="AM629" s="77" t="s">
        <v>856</v>
      </c>
      <c r="AN629" s="78" t="s">
        <v>546</v>
      </c>
      <c r="AO629" s="79">
        <v>6</v>
      </c>
      <c r="AP629" s="78">
        <v>0</v>
      </c>
      <c r="AQ629" s="78">
        <v>0</v>
      </c>
      <c r="AR629" s="78">
        <v>0</v>
      </c>
      <c r="AS629" s="78">
        <v>0</v>
      </c>
      <c r="AT629" s="78">
        <v>0</v>
      </c>
      <c r="AU629" s="78">
        <v>0</v>
      </c>
      <c r="AV629" s="78">
        <v>0</v>
      </c>
      <c r="AW629" s="78">
        <v>0</v>
      </c>
      <c r="AX629" s="78">
        <v>0</v>
      </c>
      <c r="AY629" s="78">
        <v>0</v>
      </c>
      <c r="AZ629" s="78">
        <v>0</v>
      </c>
      <c r="BA629" s="78">
        <v>0</v>
      </c>
      <c r="BB629" s="87">
        <v>0</v>
      </c>
      <c r="BC629" s="87">
        <v>0</v>
      </c>
      <c r="BD629" s="87">
        <v>0</v>
      </c>
      <c r="BE629" s="87">
        <v>0</v>
      </c>
      <c r="BF629" s="87">
        <v>0</v>
      </c>
      <c r="BG629" s="87">
        <v>0</v>
      </c>
      <c r="BH629" s="87">
        <v>0</v>
      </c>
      <c r="BI629" s="87">
        <v>0</v>
      </c>
      <c r="BJ629" s="87">
        <v>0</v>
      </c>
      <c r="BK629" s="87">
        <v>0</v>
      </c>
      <c r="BL629" s="87">
        <v>0</v>
      </c>
      <c r="BM629" s="87">
        <v>0</v>
      </c>
      <c r="BN629" s="87">
        <v>0</v>
      </c>
      <c r="BO629" s="77"/>
      <c r="BP629" s="77"/>
    </row>
    <row r="630" spans="1:68" ht="14.1" customHeight="1" x14ac:dyDescent="0.25">
      <c r="A630" t="str">
        <f t="shared" si="9"/>
        <v>DS-6 (DS-4) Temp. Sensitive DS_Capacity Charge Spring (kw-dy)</v>
      </c>
      <c r="B630" s="80" t="s">
        <v>305</v>
      </c>
      <c r="C630" s="71" t="s">
        <v>856</v>
      </c>
      <c r="D630" s="81"/>
      <c r="E630" s="73" t="s">
        <v>546</v>
      </c>
      <c r="F630" s="73">
        <v>0</v>
      </c>
      <c r="G630" s="73">
        <v>6</v>
      </c>
      <c r="H630" s="74" t="s">
        <v>946</v>
      </c>
      <c r="I630" s="75">
        <v>0</v>
      </c>
      <c r="J630" s="74"/>
      <c r="K630" s="249">
        <v>0</v>
      </c>
      <c r="L630" s="252"/>
      <c r="M630" s="252"/>
      <c r="N630" s="256"/>
      <c r="O630" s="249"/>
      <c r="P630" s="250"/>
      <c r="Q630" s="249"/>
      <c r="R630" s="251"/>
      <c r="S630" s="249"/>
      <c r="T630" s="249"/>
      <c r="U630" s="249"/>
      <c r="V630" s="249"/>
      <c r="W630" s="249"/>
      <c r="X630" s="252"/>
      <c r="Y630" s="252"/>
      <c r="Z630" s="256"/>
      <c r="AA630" s="249"/>
      <c r="AB630" s="250"/>
      <c r="AC630" s="249"/>
      <c r="AD630" s="251"/>
      <c r="AE630" s="249"/>
      <c r="AF630" s="249"/>
      <c r="AG630" s="249"/>
      <c r="AH630" s="249"/>
      <c r="AI630" s="249"/>
      <c r="AK630" s="77" t="s">
        <v>305</v>
      </c>
      <c r="AL630" s="78" t="s">
        <v>949</v>
      </c>
      <c r="AM630" s="77" t="s">
        <v>856</v>
      </c>
      <c r="AN630" s="78" t="s">
        <v>546</v>
      </c>
      <c r="AO630" s="79">
        <v>6</v>
      </c>
      <c r="AP630" s="78">
        <v>0</v>
      </c>
      <c r="AQ630" s="78">
        <v>0</v>
      </c>
      <c r="AR630" s="78">
        <v>0</v>
      </c>
      <c r="AS630" s="78">
        <v>0</v>
      </c>
      <c r="AT630" s="78">
        <v>0</v>
      </c>
      <c r="AU630" s="78">
        <v>0</v>
      </c>
      <c r="AV630" s="78">
        <v>0</v>
      </c>
      <c r="AW630" s="78">
        <v>0</v>
      </c>
      <c r="AX630" s="78">
        <v>0</v>
      </c>
      <c r="AY630" s="78">
        <v>0</v>
      </c>
      <c r="AZ630" s="78">
        <v>0</v>
      </c>
      <c r="BA630" s="78">
        <v>0</v>
      </c>
      <c r="BB630" s="87">
        <v>0</v>
      </c>
      <c r="BC630" s="87">
        <v>0</v>
      </c>
      <c r="BD630" s="87">
        <v>0</v>
      </c>
      <c r="BE630" s="87">
        <v>0</v>
      </c>
      <c r="BF630" s="87">
        <v>0</v>
      </c>
      <c r="BG630" s="87">
        <v>0</v>
      </c>
      <c r="BH630" s="87">
        <v>0</v>
      </c>
      <c r="BI630" s="87">
        <v>0</v>
      </c>
      <c r="BJ630" s="87">
        <v>0</v>
      </c>
      <c r="BK630" s="87">
        <v>0</v>
      </c>
      <c r="BL630" s="87">
        <v>0</v>
      </c>
      <c r="BM630" s="87">
        <v>0</v>
      </c>
      <c r="BN630" s="87">
        <v>0</v>
      </c>
      <c r="BO630" s="77"/>
      <c r="BP630" s="77"/>
    </row>
    <row r="631" spans="1:68" ht="14.1" customHeight="1" x14ac:dyDescent="0.25">
      <c r="A631" t="str">
        <f t="shared" si="9"/>
        <v>DS-1 (Residential)_MAP-R (Delivery Service Cost Adjustment)</v>
      </c>
      <c r="B631" s="80" t="s">
        <v>316</v>
      </c>
      <c r="C631" s="254" t="s">
        <v>857</v>
      </c>
      <c r="D631" s="81"/>
      <c r="E631" s="73" t="s">
        <v>355</v>
      </c>
      <c r="F631" s="73">
        <v>0</v>
      </c>
      <c r="G631" s="73">
        <v>6</v>
      </c>
      <c r="H631" s="74" t="s">
        <v>946</v>
      </c>
      <c r="I631" s="75">
        <v>0</v>
      </c>
      <c r="J631" s="74"/>
      <c r="K631" s="249">
        <v>9.8000000000000004E-2</v>
      </c>
      <c r="L631" s="252">
        <v>0.12770000000000001</v>
      </c>
      <c r="M631" s="252"/>
      <c r="N631" s="256"/>
      <c r="O631" s="249"/>
      <c r="P631" s="250">
        <v>0.12859999999999999</v>
      </c>
      <c r="Q631" s="249"/>
      <c r="R631" s="251"/>
      <c r="S631" s="249"/>
      <c r="T631" s="249"/>
      <c r="U631" s="249"/>
      <c r="V631" s="249"/>
      <c r="W631" s="249"/>
      <c r="X631" s="252">
        <v>0</v>
      </c>
      <c r="Y631" s="252"/>
      <c r="Z631" s="256"/>
      <c r="AA631" s="249"/>
      <c r="AB631" s="250"/>
      <c r="AC631" s="249"/>
      <c r="AD631" s="251"/>
      <c r="AE631" s="249"/>
      <c r="AF631" s="249"/>
      <c r="AG631" s="249"/>
      <c r="AH631" s="249"/>
      <c r="AI631" s="249"/>
      <c r="AK631" s="77" t="s">
        <v>316</v>
      </c>
      <c r="AL631" s="78" t="s">
        <v>953</v>
      </c>
      <c r="AM631" s="77" t="s">
        <v>857</v>
      </c>
      <c r="AN631" s="78" t="s">
        <v>355</v>
      </c>
      <c r="AO631" s="79">
        <v>6</v>
      </c>
      <c r="AP631" s="78">
        <v>0</v>
      </c>
      <c r="AQ631" s="78">
        <v>0.12770000000000001</v>
      </c>
      <c r="AR631" s="78">
        <v>0.12770000000000001</v>
      </c>
      <c r="AS631" s="78">
        <v>0.12770000000000001</v>
      </c>
      <c r="AT631" s="78">
        <v>0.12770000000000001</v>
      </c>
      <c r="AU631" s="78">
        <v>0.12770000000000001</v>
      </c>
      <c r="AV631" s="78">
        <v>0.12770000000000001</v>
      </c>
      <c r="AW631" s="78">
        <v>0.12770000000000001</v>
      </c>
      <c r="AX631" s="78">
        <v>0.12770000000000001</v>
      </c>
      <c r="AY631" s="78">
        <v>0.12770000000000001</v>
      </c>
      <c r="AZ631" s="78">
        <v>0.12770000000000001</v>
      </c>
      <c r="BA631" s="78">
        <v>0.12770000000000001</v>
      </c>
      <c r="BB631" s="87">
        <v>0.12770000000000001</v>
      </c>
      <c r="BC631" s="87">
        <v>0.12770000000000001</v>
      </c>
      <c r="BD631" s="87">
        <v>0.12770000000000001</v>
      </c>
      <c r="BE631" s="87">
        <v>0.12770000000000001</v>
      </c>
      <c r="BF631" s="87">
        <v>0.12770000000000001</v>
      </c>
      <c r="BG631" s="87">
        <v>0.12770000000000001</v>
      </c>
      <c r="BH631" s="87">
        <v>0.12770000000000001</v>
      </c>
      <c r="BI631" s="87">
        <v>0.12770000000000001</v>
      </c>
      <c r="BJ631" s="87">
        <v>0.12770000000000001</v>
      </c>
      <c r="BK631" s="87">
        <v>0.12770000000000001</v>
      </c>
      <c r="BL631" s="87">
        <v>0.12770000000000001</v>
      </c>
      <c r="BM631" s="87">
        <v>0.12770000000000001</v>
      </c>
      <c r="BN631" s="87">
        <v>0.12770000000000001</v>
      </c>
      <c r="BO631" s="77"/>
      <c r="BP631" s="77"/>
    </row>
    <row r="632" spans="1:68" ht="14.1" customHeight="1" x14ac:dyDescent="0.25">
      <c r="A632" t="str">
        <f t="shared" si="9"/>
        <v>DS-2 (Small General Service)_MAP-R (Delivery Service Cost Adjustment)</v>
      </c>
      <c r="B632" s="80" t="s">
        <v>319</v>
      </c>
      <c r="C632" s="254" t="s">
        <v>857</v>
      </c>
      <c r="D632" s="81"/>
      <c r="E632" s="73" t="s">
        <v>355</v>
      </c>
      <c r="F632" s="73">
        <v>0</v>
      </c>
      <c r="G632" s="73">
        <v>6</v>
      </c>
      <c r="H632" s="74" t="s">
        <v>946</v>
      </c>
      <c r="I632" s="75">
        <v>0</v>
      </c>
      <c r="J632" s="74"/>
      <c r="K632" s="249">
        <v>9.8000000000000004E-2</v>
      </c>
      <c r="L632" s="252">
        <v>0.12770000000000001</v>
      </c>
      <c r="M632" s="252"/>
      <c r="N632" s="256"/>
      <c r="O632" s="249"/>
      <c r="P632" s="250">
        <v>0.12859999999999999</v>
      </c>
      <c r="Q632" s="249"/>
      <c r="R632" s="251"/>
      <c r="S632" s="249"/>
      <c r="T632" s="249"/>
      <c r="U632" s="249"/>
      <c r="V632" s="249"/>
      <c r="W632" s="249"/>
      <c r="X632" s="252">
        <v>0</v>
      </c>
      <c r="Y632" s="252"/>
      <c r="Z632" s="256"/>
      <c r="AA632" s="249"/>
      <c r="AB632" s="250"/>
      <c r="AC632" s="249"/>
      <c r="AD632" s="251"/>
      <c r="AE632" s="249"/>
      <c r="AF632" s="249"/>
      <c r="AG632" s="249"/>
      <c r="AH632" s="249"/>
      <c r="AI632" s="249"/>
      <c r="AK632" s="77" t="s">
        <v>319</v>
      </c>
      <c r="AL632" s="78" t="s">
        <v>954</v>
      </c>
      <c r="AM632" s="77" t="s">
        <v>857</v>
      </c>
      <c r="AN632" s="78" t="s">
        <v>355</v>
      </c>
      <c r="AO632" s="79">
        <v>6</v>
      </c>
      <c r="AP632" s="78">
        <v>0</v>
      </c>
      <c r="AQ632" s="78">
        <v>0.12770000000000001</v>
      </c>
      <c r="AR632" s="78">
        <v>0.12770000000000001</v>
      </c>
      <c r="AS632" s="78">
        <v>0.12770000000000001</v>
      </c>
      <c r="AT632" s="78">
        <v>0.12770000000000001</v>
      </c>
      <c r="AU632" s="78">
        <v>0.12770000000000001</v>
      </c>
      <c r="AV632" s="78">
        <v>0.12770000000000001</v>
      </c>
      <c r="AW632" s="78">
        <v>0.12770000000000001</v>
      </c>
      <c r="AX632" s="78">
        <v>0.12770000000000001</v>
      </c>
      <c r="AY632" s="78">
        <v>0.12770000000000001</v>
      </c>
      <c r="AZ632" s="78">
        <v>0.12770000000000001</v>
      </c>
      <c r="BA632" s="78">
        <v>0.12770000000000001</v>
      </c>
      <c r="BB632" s="87">
        <v>0.12770000000000001</v>
      </c>
      <c r="BC632" s="87">
        <v>0.12770000000000001</v>
      </c>
      <c r="BD632" s="87">
        <v>0.12770000000000001</v>
      </c>
      <c r="BE632" s="87">
        <v>0.12770000000000001</v>
      </c>
      <c r="BF632" s="87">
        <v>0.12770000000000001</v>
      </c>
      <c r="BG632" s="87">
        <v>0.12770000000000001</v>
      </c>
      <c r="BH632" s="87">
        <v>0.12770000000000001</v>
      </c>
      <c r="BI632" s="87">
        <v>0.12770000000000001</v>
      </c>
      <c r="BJ632" s="87">
        <v>0.12770000000000001</v>
      </c>
      <c r="BK632" s="87">
        <v>0.12770000000000001</v>
      </c>
      <c r="BL632" s="87">
        <v>0.12770000000000001</v>
      </c>
      <c r="BM632" s="87">
        <v>0.12770000000000001</v>
      </c>
      <c r="BN632" s="87">
        <v>0.12770000000000001</v>
      </c>
      <c r="BO632" s="77"/>
      <c r="BP632" s="77"/>
    </row>
    <row r="633" spans="1:68" ht="14.1" customHeight="1" x14ac:dyDescent="0.25">
      <c r="A633" t="str">
        <f t="shared" si="9"/>
        <v>DS-2 Optional (Small General Service)_MAP-R (Delivery Service Cost Adjustment)</v>
      </c>
      <c r="B633" s="80" t="s">
        <v>318</v>
      </c>
      <c r="C633" s="254" t="s">
        <v>857</v>
      </c>
      <c r="D633" s="81"/>
      <c r="E633" s="73" t="s">
        <v>355</v>
      </c>
      <c r="F633" s="73">
        <v>0</v>
      </c>
      <c r="G633" s="73">
        <v>6</v>
      </c>
      <c r="H633" s="74" t="s">
        <v>946</v>
      </c>
      <c r="I633" s="75">
        <v>0</v>
      </c>
      <c r="J633" s="74"/>
      <c r="K633" s="249">
        <v>9.8000000000000004E-2</v>
      </c>
      <c r="L633" s="252">
        <v>0.12770000000000001</v>
      </c>
      <c r="M633" s="252"/>
      <c r="N633" s="256"/>
      <c r="O633" s="249"/>
      <c r="P633" s="250">
        <v>0.12859999999999999</v>
      </c>
      <c r="Q633" s="249"/>
      <c r="R633" s="251"/>
      <c r="S633" s="249"/>
      <c r="T633" s="249"/>
      <c r="U633" s="249"/>
      <c r="V633" s="249"/>
      <c r="W633" s="249"/>
      <c r="X633" s="252">
        <v>0</v>
      </c>
      <c r="Y633" s="252"/>
      <c r="Z633" s="256"/>
      <c r="AA633" s="249"/>
      <c r="AB633" s="250"/>
      <c r="AC633" s="249"/>
      <c r="AD633" s="251"/>
      <c r="AE633" s="249"/>
      <c r="AF633" s="249"/>
      <c r="AG633" s="249"/>
      <c r="AH633" s="249"/>
      <c r="AI633" s="249"/>
      <c r="AK633" s="77" t="s">
        <v>318</v>
      </c>
      <c r="AL633" s="78" t="s">
        <v>954</v>
      </c>
      <c r="AM633" s="77" t="s">
        <v>857</v>
      </c>
      <c r="AN633" s="78" t="s">
        <v>355</v>
      </c>
      <c r="AO633" s="79">
        <v>6</v>
      </c>
      <c r="AP633" s="78">
        <v>0</v>
      </c>
      <c r="AQ633" s="78">
        <v>0.12770000000000001</v>
      </c>
      <c r="AR633" s="78">
        <v>0.12770000000000001</v>
      </c>
      <c r="AS633" s="78">
        <v>0.12770000000000001</v>
      </c>
      <c r="AT633" s="78">
        <v>0.12770000000000001</v>
      </c>
      <c r="AU633" s="78">
        <v>0.12770000000000001</v>
      </c>
      <c r="AV633" s="78">
        <v>0.12770000000000001</v>
      </c>
      <c r="AW633" s="78">
        <v>0.12770000000000001</v>
      </c>
      <c r="AX633" s="78">
        <v>0.12770000000000001</v>
      </c>
      <c r="AY633" s="78">
        <v>0.12770000000000001</v>
      </c>
      <c r="AZ633" s="78">
        <v>0.12770000000000001</v>
      </c>
      <c r="BA633" s="78">
        <v>0.12770000000000001</v>
      </c>
      <c r="BB633" s="87">
        <v>0.12770000000000001</v>
      </c>
      <c r="BC633" s="87">
        <v>0.12770000000000001</v>
      </c>
      <c r="BD633" s="87">
        <v>0.12770000000000001</v>
      </c>
      <c r="BE633" s="87">
        <v>0.12770000000000001</v>
      </c>
      <c r="BF633" s="87">
        <v>0.12770000000000001</v>
      </c>
      <c r="BG633" s="87">
        <v>0.12770000000000001</v>
      </c>
      <c r="BH633" s="87">
        <v>0.12770000000000001</v>
      </c>
      <c r="BI633" s="87">
        <v>0.12770000000000001</v>
      </c>
      <c r="BJ633" s="87">
        <v>0.12770000000000001</v>
      </c>
      <c r="BK633" s="87">
        <v>0.12770000000000001</v>
      </c>
      <c r="BL633" s="87">
        <v>0.12770000000000001</v>
      </c>
      <c r="BM633" s="87">
        <v>0.12770000000000001</v>
      </c>
      <c r="BN633" s="87">
        <v>0.12770000000000001</v>
      </c>
      <c r="BO633" s="77"/>
      <c r="BP633" s="77"/>
    </row>
    <row r="634" spans="1:68" ht="14.1" customHeight="1" x14ac:dyDescent="0.25">
      <c r="A634" t="str">
        <f t="shared" si="9"/>
        <v>DS-3 (General Delivery Service)_MAP-R (Delivery Service Cost Adjustment)</v>
      </c>
      <c r="B634" s="80" t="s">
        <v>320</v>
      </c>
      <c r="C634" s="254" t="s">
        <v>857</v>
      </c>
      <c r="D634" s="81"/>
      <c r="E634" s="73" t="s">
        <v>355</v>
      </c>
      <c r="F634" s="73">
        <v>0</v>
      </c>
      <c r="G634" s="73">
        <v>6</v>
      </c>
      <c r="H634" s="74" t="s">
        <v>946</v>
      </c>
      <c r="I634" s="75">
        <v>0</v>
      </c>
      <c r="J634" s="74"/>
      <c r="K634" s="249">
        <v>9.8000000000000004E-2</v>
      </c>
      <c r="L634" s="252">
        <v>0.12770000000000001</v>
      </c>
      <c r="M634" s="252"/>
      <c r="N634" s="256"/>
      <c r="O634" s="249"/>
      <c r="P634" s="250">
        <v>0.12859999999999999</v>
      </c>
      <c r="Q634" s="249"/>
      <c r="R634" s="251"/>
      <c r="S634" s="249"/>
      <c r="T634" s="249"/>
      <c r="U634" s="249"/>
      <c r="V634" s="249"/>
      <c r="W634" s="249"/>
      <c r="X634" s="252">
        <v>0</v>
      </c>
      <c r="Y634" s="252"/>
      <c r="Z634" s="256"/>
      <c r="AA634" s="249"/>
      <c r="AB634" s="250"/>
      <c r="AC634" s="249"/>
      <c r="AD634" s="251"/>
      <c r="AE634" s="249"/>
      <c r="AF634" s="249"/>
      <c r="AG634" s="249"/>
      <c r="AH634" s="249"/>
      <c r="AI634" s="249"/>
      <c r="AK634" s="77" t="s">
        <v>320</v>
      </c>
      <c r="AL634" s="78" t="s">
        <v>955</v>
      </c>
      <c r="AM634" s="77" t="s">
        <v>857</v>
      </c>
      <c r="AN634" s="78" t="s">
        <v>355</v>
      </c>
      <c r="AO634" s="79">
        <v>6</v>
      </c>
      <c r="AP634" s="78">
        <v>0</v>
      </c>
      <c r="AQ634" s="78">
        <v>0.12770000000000001</v>
      </c>
      <c r="AR634" s="78">
        <v>0.12770000000000001</v>
      </c>
      <c r="AS634" s="78">
        <v>0.12770000000000001</v>
      </c>
      <c r="AT634" s="78">
        <v>0.12770000000000001</v>
      </c>
      <c r="AU634" s="78">
        <v>0.12770000000000001</v>
      </c>
      <c r="AV634" s="78">
        <v>0.12770000000000001</v>
      </c>
      <c r="AW634" s="78">
        <v>0.12770000000000001</v>
      </c>
      <c r="AX634" s="78">
        <v>0.12770000000000001</v>
      </c>
      <c r="AY634" s="78">
        <v>0.12770000000000001</v>
      </c>
      <c r="AZ634" s="78">
        <v>0.12770000000000001</v>
      </c>
      <c r="BA634" s="78">
        <v>0.12770000000000001</v>
      </c>
      <c r="BB634" s="87">
        <v>0.12770000000000001</v>
      </c>
      <c r="BC634" s="87">
        <v>0.12770000000000001</v>
      </c>
      <c r="BD634" s="87">
        <v>0.12770000000000001</v>
      </c>
      <c r="BE634" s="87">
        <v>0.12770000000000001</v>
      </c>
      <c r="BF634" s="87">
        <v>0.12770000000000001</v>
      </c>
      <c r="BG634" s="87">
        <v>0.12770000000000001</v>
      </c>
      <c r="BH634" s="87">
        <v>0.12770000000000001</v>
      </c>
      <c r="BI634" s="87">
        <v>0.12770000000000001</v>
      </c>
      <c r="BJ634" s="87">
        <v>0.12770000000000001</v>
      </c>
      <c r="BK634" s="87">
        <v>0.12770000000000001</v>
      </c>
      <c r="BL634" s="87">
        <v>0.12770000000000001</v>
      </c>
      <c r="BM634" s="87">
        <v>0.12770000000000001</v>
      </c>
      <c r="BN634" s="87">
        <v>0.12770000000000001</v>
      </c>
      <c r="BO634" s="77"/>
      <c r="BP634" s="77"/>
    </row>
    <row r="635" spans="1:68" ht="14.1" customHeight="1" x14ac:dyDescent="0.25">
      <c r="A635" t="str">
        <f t="shared" si="9"/>
        <v>DS-4 (Large General Service)_MAP-R (Delivery Service Cost Adjustment)</v>
      </c>
      <c r="B635" s="80" t="s">
        <v>303</v>
      </c>
      <c r="C635" s="254" t="s">
        <v>857</v>
      </c>
      <c r="D635" s="81"/>
      <c r="E635" s="73" t="s">
        <v>355</v>
      </c>
      <c r="F635" s="73">
        <v>0</v>
      </c>
      <c r="G635" s="73">
        <v>6</v>
      </c>
      <c r="H635" s="74" t="s">
        <v>946</v>
      </c>
      <c r="I635" s="75">
        <v>0</v>
      </c>
      <c r="J635" s="74"/>
      <c r="K635" s="249">
        <v>9.8000000000000004E-2</v>
      </c>
      <c r="L635" s="252">
        <v>0.12770000000000001</v>
      </c>
      <c r="M635" s="252"/>
      <c r="N635" s="256"/>
      <c r="O635" s="249"/>
      <c r="P635" s="250">
        <v>0.12859999999999999</v>
      </c>
      <c r="Q635" s="249"/>
      <c r="R635" s="251"/>
      <c r="S635" s="249"/>
      <c r="T635" s="249"/>
      <c r="U635" s="249"/>
      <c r="V635" s="249"/>
      <c r="W635" s="249"/>
      <c r="X635" s="252">
        <v>0</v>
      </c>
      <c r="Y635" s="252"/>
      <c r="Z635" s="256"/>
      <c r="AA635" s="249"/>
      <c r="AB635" s="250"/>
      <c r="AC635" s="249"/>
      <c r="AD635" s="251"/>
      <c r="AE635" s="249"/>
      <c r="AF635" s="249"/>
      <c r="AG635" s="249"/>
      <c r="AH635" s="249"/>
      <c r="AI635" s="249"/>
      <c r="AK635" s="77" t="s">
        <v>303</v>
      </c>
      <c r="AL635" s="78" t="s">
        <v>947</v>
      </c>
      <c r="AM635" s="77" t="s">
        <v>857</v>
      </c>
      <c r="AN635" s="78" t="s">
        <v>355</v>
      </c>
      <c r="AO635" s="79">
        <v>6</v>
      </c>
      <c r="AP635" s="78">
        <v>0</v>
      </c>
      <c r="AQ635" s="78">
        <v>0.12770000000000001</v>
      </c>
      <c r="AR635" s="78">
        <v>0.12770000000000001</v>
      </c>
      <c r="AS635" s="78">
        <v>0.12770000000000001</v>
      </c>
      <c r="AT635" s="78">
        <v>0.12770000000000001</v>
      </c>
      <c r="AU635" s="78">
        <v>0.12770000000000001</v>
      </c>
      <c r="AV635" s="78">
        <v>0.12770000000000001</v>
      </c>
      <c r="AW635" s="78">
        <v>0.12770000000000001</v>
      </c>
      <c r="AX635" s="78">
        <v>0.12770000000000001</v>
      </c>
      <c r="AY635" s="78">
        <v>0.12770000000000001</v>
      </c>
      <c r="AZ635" s="78">
        <v>0.12770000000000001</v>
      </c>
      <c r="BA635" s="78">
        <v>0.12770000000000001</v>
      </c>
      <c r="BB635" s="87">
        <v>0.12770000000000001</v>
      </c>
      <c r="BC635" s="87">
        <v>0.12770000000000001</v>
      </c>
      <c r="BD635" s="87">
        <v>0.12770000000000001</v>
      </c>
      <c r="BE635" s="87">
        <v>0.12770000000000001</v>
      </c>
      <c r="BF635" s="87">
        <v>0.12770000000000001</v>
      </c>
      <c r="BG635" s="87">
        <v>0.12770000000000001</v>
      </c>
      <c r="BH635" s="87">
        <v>0.12770000000000001</v>
      </c>
      <c r="BI635" s="87">
        <v>0.12770000000000001</v>
      </c>
      <c r="BJ635" s="87">
        <v>0.12770000000000001</v>
      </c>
      <c r="BK635" s="87">
        <v>0.12770000000000001</v>
      </c>
      <c r="BL635" s="87">
        <v>0.12770000000000001</v>
      </c>
      <c r="BM635" s="87">
        <v>0.12770000000000001</v>
      </c>
      <c r="BN635" s="87">
        <v>0.12770000000000001</v>
      </c>
      <c r="BO635" s="77"/>
      <c r="BP635" s="77"/>
    </row>
    <row r="636" spans="1:68" ht="14.1" customHeight="1" x14ac:dyDescent="0.25">
      <c r="A636" t="str">
        <f t="shared" si="9"/>
        <v>DS-6 (DS-3) Temp. Sensitive DS_MAP-R (Delivery Service Cost Adjustment)</v>
      </c>
      <c r="B636" s="80" t="s">
        <v>304</v>
      </c>
      <c r="C636" s="254" t="s">
        <v>857</v>
      </c>
      <c r="D636" s="81"/>
      <c r="E636" s="73" t="s">
        <v>355</v>
      </c>
      <c r="F636" s="73">
        <v>0</v>
      </c>
      <c r="G636" s="73">
        <v>6</v>
      </c>
      <c r="H636" s="74" t="s">
        <v>946</v>
      </c>
      <c r="I636" s="75">
        <v>0</v>
      </c>
      <c r="J636" s="74"/>
      <c r="K636" s="249">
        <v>9.8000000000000004E-2</v>
      </c>
      <c r="L636" s="252">
        <v>0.12770000000000001</v>
      </c>
      <c r="M636" s="252"/>
      <c r="N636" s="256"/>
      <c r="O636" s="249"/>
      <c r="P636" s="250">
        <v>0.12859999999999999</v>
      </c>
      <c r="Q636" s="249"/>
      <c r="R636" s="251"/>
      <c r="S636" s="249"/>
      <c r="T636" s="249"/>
      <c r="U636" s="249"/>
      <c r="V636" s="249"/>
      <c r="W636" s="249"/>
      <c r="X636" s="252">
        <v>0</v>
      </c>
      <c r="Y636" s="252"/>
      <c r="Z636" s="256"/>
      <c r="AA636" s="249"/>
      <c r="AB636" s="250"/>
      <c r="AC636" s="249"/>
      <c r="AD636" s="251"/>
      <c r="AE636" s="249"/>
      <c r="AF636" s="249"/>
      <c r="AG636" s="249"/>
      <c r="AH636" s="249"/>
      <c r="AI636" s="249"/>
      <c r="AK636" s="77" t="s">
        <v>304</v>
      </c>
      <c r="AL636" s="78" t="s">
        <v>948</v>
      </c>
      <c r="AM636" s="77" t="s">
        <v>857</v>
      </c>
      <c r="AN636" s="78" t="s">
        <v>355</v>
      </c>
      <c r="AO636" s="79">
        <v>6</v>
      </c>
      <c r="AP636" s="78">
        <v>0</v>
      </c>
      <c r="AQ636" s="78">
        <v>0.12770000000000001</v>
      </c>
      <c r="AR636" s="78">
        <v>0.12770000000000001</v>
      </c>
      <c r="AS636" s="78">
        <v>0.12770000000000001</v>
      </c>
      <c r="AT636" s="78">
        <v>0.12770000000000001</v>
      </c>
      <c r="AU636" s="78">
        <v>0.12770000000000001</v>
      </c>
      <c r="AV636" s="78">
        <v>0.12770000000000001</v>
      </c>
      <c r="AW636" s="78">
        <v>0.12770000000000001</v>
      </c>
      <c r="AX636" s="78">
        <v>0.12770000000000001</v>
      </c>
      <c r="AY636" s="78">
        <v>0.12770000000000001</v>
      </c>
      <c r="AZ636" s="78">
        <v>0.12770000000000001</v>
      </c>
      <c r="BA636" s="78">
        <v>0.12770000000000001</v>
      </c>
      <c r="BB636" s="87">
        <v>0.12770000000000001</v>
      </c>
      <c r="BC636" s="87">
        <v>0.12770000000000001</v>
      </c>
      <c r="BD636" s="87">
        <v>0.12770000000000001</v>
      </c>
      <c r="BE636" s="87">
        <v>0.12770000000000001</v>
      </c>
      <c r="BF636" s="87">
        <v>0.12770000000000001</v>
      </c>
      <c r="BG636" s="87">
        <v>0.12770000000000001</v>
      </c>
      <c r="BH636" s="87">
        <v>0.12770000000000001</v>
      </c>
      <c r="BI636" s="87">
        <v>0.12770000000000001</v>
      </c>
      <c r="BJ636" s="87">
        <v>0.12770000000000001</v>
      </c>
      <c r="BK636" s="87">
        <v>0.12770000000000001</v>
      </c>
      <c r="BL636" s="87">
        <v>0.12770000000000001</v>
      </c>
      <c r="BM636" s="87">
        <v>0.12770000000000001</v>
      </c>
      <c r="BN636" s="87">
        <v>0.12770000000000001</v>
      </c>
      <c r="BO636" s="77"/>
      <c r="BP636" s="77"/>
    </row>
    <row r="637" spans="1:68" ht="14.1" customHeight="1" x14ac:dyDescent="0.25">
      <c r="A637" t="str">
        <f t="shared" si="9"/>
        <v>DS-6 (DS-4) Temp. Sensitive DS_MAP-R (Delivery Service Cost Adjustment)</v>
      </c>
      <c r="B637" s="80" t="s">
        <v>305</v>
      </c>
      <c r="C637" s="254" t="s">
        <v>857</v>
      </c>
      <c r="D637" s="81"/>
      <c r="E637" s="73" t="s">
        <v>355</v>
      </c>
      <c r="F637" s="73">
        <v>0</v>
      </c>
      <c r="G637" s="73">
        <v>6</v>
      </c>
      <c r="H637" s="74" t="s">
        <v>946</v>
      </c>
      <c r="I637" s="75">
        <v>0</v>
      </c>
      <c r="J637" s="74"/>
      <c r="K637" s="249">
        <v>9.8000000000000004E-2</v>
      </c>
      <c r="L637" s="252">
        <v>0.12770000000000001</v>
      </c>
      <c r="M637" s="252"/>
      <c r="N637" s="256"/>
      <c r="O637" s="249"/>
      <c r="P637" s="250">
        <v>0.12859999999999999</v>
      </c>
      <c r="Q637" s="249"/>
      <c r="R637" s="251"/>
      <c r="S637" s="249"/>
      <c r="T637" s="249"/>
      <c r="U637" s="249"/>
      <c r="V637" s="249"/>
      <c r="W637" s="249"/>
      <c r="X637" s="252">
        <v>0</v>
      </c>
      <c r="Y637" s="252"/>
      <c r="Z637" s="256"/>
      <c r="AA637" s="249"/>
      <c r="AB637" s="250"/>
      <c r="AC637" s="249"/>
      <c r="AD637" s="251"/>
      <c r="AE637" s="249"/>
      <c r="AF637" s="249"/>
      <c r="AG637" s="249"/>
      <c r="AH637" s="249"/>
      <c r="AI637" s="249"/>
      <c r="AK637" s="77" t="s">
        <v>305</v>
      </c>
      <c r="AL637" s="78" t="s">
        <v>949</v>
      </c>
      <c r="AM637" s="77" t="s">
        <v>857</v>
      </c>
      <c r="AN637" s="78" t="s">
        <v>355</v>
      </c>
      <c r="AO637" s="79">
        <v>6</v>
      </c>
      <c r="AP637" s="78">
        <v>0</v>
      </c>
      <c r="AQ637" s="78">
        <v>0.12770000000000001</v>
      </c>
      <c r="AR637" s="78">
        <v>0.12770000000000001</v>
      </c>
      <c r="AS637" s="78">
        <v>0.12770000000000001</v>
      </c>
      <c r="AT637" s="78">
        <v>0.12770000000000001</v>
      </c>
      <c r="AU637" s="78">
        <v>0.12770000000000001</v>
      </c>
      <c r="AV637" s="78">
        <v>0.12770000000000001</v>
      </c>
      <c r="AW637" s="78">
        <v>0.12770000000000001</v>
      </c>
      <c r="AX637" s="78">
        <v>0.12770000000000001</v>
      </c>
      <c r="AY637" s="78">
        <v>0.12770000000000001</v>
      </c>
      <c r="AZ637" s="78">
        <v>0.12770000000000001</v>
      </c>
      <c r="BA637" s="78">
        <v>0.12770000000000001</v>
      </c>
      <c r="BB637" s="87">
        <v>0.12770000000000001</v>
      </c>
      <c r="BC637" s="87">
        <v>0.12770000000000001</v>
      </c>
      <c r="BD637" s="87">
        <v>0.12770000000000001</v>
      </c>
      <c r="BE637" s="87">
        <v>0.12770000000000001</v>
      </c>
      <c r="BF637" s="87">
        <v>0.12770000000000001</v>
      </c>
      <c r="BG637" s="87">
        <v>0.12770000000000001</v>
      </c>
      <c r="BH637" s="87">
        <v>0.12770000000000001</v>
      </c>
      <c r="BI637" s="87">
        <v>0.12770000000000001</v>
      </c>
      <c r="BJ637" s="87">
        <v>0.12770000000000001</v>
      </c>
      <c r="BK637" s="87">
        <v>0.12770000000000001</v>
      </c>
      <c r="BL637" s="87">
        <v>0.12770000000000001</v>
      </c>
      <c r="BM637" s="87">
        <v>0.12770000000000001</v>
      </c>
      <c r="BN637" s="87">
        <v>0.12770000000000001</v>
      </c>
      <c r="BO637" s="77"/>
      <c r="BP637" s="77"/>
    </row>
    <row r="638" spans="1:68" ht="14.1" customHeight="1" x14ac:dyDescent="0.25">
      <c r="A638" t="str">
        <f t="shared" si="9"/>
        <v>DS-1 (Residential)_Rider USS (Utility-Owned Solar and Storage Adjustment)</v>
      </c>
      <c r="B638" s="80" t="s">
        <v>316</v>
      </c>
      <c r="C638" s="254" t="s">
        <v>858</v>
      </c>
      <c r="D638" s="81"/>
      <c r="E638" s="73" t="s">
        <v>355</v>
      </c>
      <c r="F638" s="73">
        <v>0</v>
      </c>
      <c r="G638" s="73">
        <v>6</v>
      </c>
      <c r="H638" s="74" t="s">
        <v>946</v>
      </c>
      <c r="I638" s="75">
        <v>0</v>
      </c>
      <c r="J638" s="74"/>
      <c r="K638" s="249">
        <v>8.3999999999999995E-5</v>
      </c>
      <c r="L638" s="252">
        <v>8.2999999999999998E-5</v>
      </c>
      <c r="M638" s="252"/>
      <c r="N638" s="256"/>
      <c r="O638" s="249"/>
      <c r="P638" s="250"/>
      <c r="Q638" s="249"/>
      <c r="R638" s="251"/>
      <c r="S638" s="249"/>
      <c r="T638" s="249"/>
      <c r="U638" s="249"/>
      <c r="V638" s="249"/>
      <c r="W638" s="249"/>
      <c r="X638" s="252">
        <v>9.7E-5</v>
      </c>
      <c r="Y638" s="252"/>
      <c r="Z638" s="256"/>
      <c r="AA638" s="249"/>
      <c r="AB638" s="250"/>
      <c r="AC638" s="249"/>
      <c r="AD638" s="251"/>
      <c r="AE638" s="249"/>
      <c r="AF638" s="249"/>
      <c r="AG638" s="249"/>
      <c r="AH638" s="249"/>
      <c r="AI638" s="249"/>
      <c r="AK638" s="77" t="s">
        <v>316</v>
      </c>
      <c r="AL638" s="78" t="s">
        <v>953</v>
      </c>
      <c r="AM638" s="77" t="s">
        <v>858</v>
      </c>
      <c r="AN638" s="78" t="s">
        <v>355</v>
      </c>
      <c r="AO638" s="79">
        <v>6</v>
      </c>
      <c r="AP638" s="78">
        <v>0</v>
      </c>
      <c r="AQ638" s="78">
        <v>8.2999999999999998E-5</v>
      </c>
      <c r="AR638" s="78">
        <v>8.2999999999999998E-5</v>
      </c>
      <c r="AS638" s="78">
        <v>8.2999999999999998E-5</v>
      </c>
      <c r="AT638" s="78">
        <v>8.2999999999999998E-5</v>
      </c>
      <c r="AU638" s="78">
        <v>8.2999999999999998E-5</v>
      </c>
      <c r="AV638" s="78">
        <v>8.2999999999999998E-5</v>
      </c>
      <c r="AW638" s="78">
        <v>8.2999999999999998E-5</v>
      </c>
      <c r="AX638" s="78">
        <v>8.2999999999999998E-5</v>
      </c>
      <c r="AY638" s="78">
        <v>8.2999999999999998E-5</v>
      </c>
      <c r="AZ638" s="78">
        <v>8.2999999999999998E-5</v>
      </c>
      <c r="BA638" s="78">
        <v>8.2999999999999998E-5</v>
      </c>
      <c r="BB638" s="87">
        <v>8.2999999999999998E-5</v>
      </c>
      <c r="BC638" s="87">
        <v>8.2999999999999998E-5</v>
      </c>
      <c r="BD638" s="87">
        <v>8.2999999999999998E-5</v>
      </c>
      <c r="BE638" s="87">
        <v>8.2999999999999998E-5</v>
      </c>
      <c r="BF638" s="87">
        <v>8.2999999999999998E-5</v>
      </c>
      <c r="BG638" s="87">
        <v>8.2999999999999998E-5</v>
      </c>
      <c r="BH638" s="87">
        <v>8.2999999999999998E-5</v>
      </c>
      <c r="BI638" s="87">
        <v>8.2999999999999998E-5</v>
      </c>
      <c r="BJ638" s="87">
        <v>8.2999999999999998E-5</v>
      </c>
      <c r="BK638" s="87">
        <v>8.2999999999999998E-5</v>
      </c>
      <c r="BL638" s="87">
        <v>8.2999999999999998E-5</v>
      </c>
      <c r="BM638" s="87">
        <v>8.2999999999999998E-5</v>
      </c>
      <c r="BN638" s="87">
        <v>8.2999999999999998E-5</v>
      </c>
      <c r="BO638" s="77"/>
      <c r="BP638" s="77"/>
    </row>
    <row r="639" spans="1:68" ht="14.1" customHeight="1" x14ac:dyDescent="0.25">
      <c r="A639" t="str">
        <f t="shared" si="9"/>
        <v>DS-2 (Small General Service)_Rider USS (Utility-Owned Solar and Storage Adjustment)</v>
      </c>
      <c r="B639" s="80" t="s">
        <v>319</v>
      </c>
      <c r="C639" s="254" t="s">
        <v>858</v>
      </c>
      <c r="D639" s="81"/>
      <c r="E639" s="73" t="s">
        <v>355</v>
      </c>
      <c r="F639" s="73">
        <v>0</v>
      </c>
      <c r="G639" s="73">
        <v>6</v>
      </c>
      <c r="H639" s="74" t="s">
        <v>946</v>
      </c>
      <c r="I639" s="75">
        <v>0</v>
      </c>
      <c r="J639" s="74"/>
      <c r="K639" s="249">
        <v>8.3999999999999995E-5</v>
      </c>
      <c r="L639" s="252">
        <v>8.2999999999999998E-5</v>
      </c>
      <c r="M639" s="252"/>
      <c r="N639" s="256"/>
      <c r="O639" s="249"/>
      <c r="P639" s="250"/>
      <c r="Q639" s="249"/>
      <c r="R639" s="251"/>
      <c r="S639" s="249"/>
      <c r="T639" s="249"/>
      <c r="U639" s="249"/>
      <c r="V639" s="249"/>
      <c r="W639" s="249"/>
      <c r="X639" s="252">
        <v>9.7E-5</v>
      </c>
      <c r="Y639" s="252"/>
      <c r="Z639" s="256"/>
      <c r="AA639" s="249"/>
      <c r="AB639" s="250"/>
      <c r="AC639" s="249"/>
      <c r="AD639" s="251"/>
      <c r="AE639" s="249"/>
      <c r="AF639" s="249"/>
      <c r="AG639" s="249"/>
      <c r="AH639" s="249"/>
      <c r="AI639" s="249"/>
      <c r="AK639" s="77" t="s">
        <v>319</v>
      </c>
      <c r="AL639" s="78" t="s">
        <v>954</v>
      </c>
      <c r="AM639" s="77" t="s">
        <v>858</v>
      </c>
      <c r="AN639" s="78" t="s">
        <v>355</v>
      </c>
      <c r="AO639" s="79">
        <v>6</v>
      </c>
      <c r="AP639" s="78">
        <v>0</v>
      </c>
      <c r="AQ639" s="78">
        <v>8.2999999999999998E-5</v>
      </c>
      <c r="AR639" s="78">
        <v>8.2999999999999998E-5</v>
      </c>
      <c r="AS639" s="78">
        <v>8.2999999999999998E-5</v>
      </c>
      <c r="AT639" s="78">
        <v>8.2999999999999998E-5</v>
      </c>
      <c r="AU639" s="78">
        <v>8.2999999999999998E-5</v>
      </c>
      <c r="AV639" s="78">
        <v>8.2999999999999998E-5</v>
      </c>
      <c r="AW639" s="78">
        <v>8.2999999999999998E-5</v>
      </c>
      <c r="AX639" s="78">
        <v>8.2999999999999998E-5</v>
      </c>
      <c r="AY639" s="78">
        <v>8.2999999999999998E-5</v>
      </c>
      <c r="AZ639" s="78">
        <v>8.2999999999999998E-5</v>
      </c>
      <c r="BA639" s="78">
        <v>8.2999999999999998E-5</v>
      </c>
      <c r="BB639" s="87">
        <v>8.2999999999999998E-5</v>
      </c>
      <c r="BC639" s="87">
        <v>8.2999999999999998E-5</v>
      </c>
      <c r="BD639" s="87">
        <v>8.2999999999999998E-5</v>
      </c>
      <c r="BE639" s="87">
        <v>8.2999999999999998E-5</v>
      </c>
      <c r="BF639" s="87">
        <v>8.2999999999999998E-5</v>
      </c>
      <c r="BG639" s="87">
        <v>8.2999999999999998E-5</v>
      </c>
      <c r="BH639" s="87">
        <v>8.2999999999999998E-5</v>
      </c>
      <c r="BI639" s="87">
        <v>8.2999999999999998E-5</v>
      </c>
      <c r="BJ639" s="87">
        <v>8.2999999999999998E-5</v>
      </c>
      <c r="BK639" s="87">
        <v>8.2999999999999998E-5</v>
      </c>
      <c r="BL639" s="87">
        <v>8.2999999999999998E-5</v>
      </c>
      <c r="BM639" s="87">
        <v>8.2999999999999998E-5</v>
      </c>
      <c r="BN639" s="87">
        <v>8.2999999999999998E-5</v>
      </c>
      <c r="BO639" s="77"/>
      <c r="BP639" s="77"/>
    </row>
    <row r="640" spans="1:68" ht="14.1" customHeight="1" x14ac:dyDescent="0.25">
      <c r="A640" t="str">
        <f t="shared" si="9"/>
        <v>DS-3 (General Delivery Service)_Rider USS (Utility-Owned Solar and Storage Adjustment)</v>
      </c>
      <c r="B640" s="80" t="s">
        <v>320</v>
      </c>
      <c r="C640" s="254" t="s">
        <v>858</v>
      </c>
      <c r="D640" s="81"/>
      <c r="E640" s="73" t="s">
        <v>355</v>
      </c>
      <c r="F640" s="73">
        <v>0</v>
      </c>
      <c r="G640" s="73">
        <v>6</v>
      </c>
      <c r="H640" s="74" t="s">
        <v>946</v>
      </c>
      <c r="I640" s="75">
        <v>0</v>
      </c>
      <c r="J640" s="74"/>
      <c r="K640" s="249">
        <v>8.3999999999999995E-5</v>
      </c>
      <c r="L640" s="252">
        <v>8.2999999999999998E-5</v>
      </c>
      <c r="M640" s="252"/>
      <c r="N640" s="256"/>
      <c r="O640" s="249"/>
      <c r="P640" s="250"/>
      <c r="Q640" s="249"/>
      <c r="R640" s="251"/>
      <c r="S640" s="249"/>
      <c r="T640" s="249"/>
      <c r="U640" s="249"/>
      <c r="V640" s="249"/>
      <c r="W640" s="249"/>
      <c r="X640" s="252">
        <v>9.7E-5</v>
      </c>
      <c r="Y640" s="252"/>
      <c r="Z640" s="256"/>
      <c r="AA640" s="249"/>
      <c r="AB640" s="250"/>
      <c r="AC640" s="249"/>
      <c r="AD640" s="251"/>
      <c r="AE640" s="249"/>
      <c r="AF640" s="249"/>
      <c r="AG640" s="249"/>
      <c r="AH640" s="249"/>
      <c r="AI640" s="249"/>
      <c r="AK640" s="77" t="s">
        <v>320</v>
      </c>
      <c r="AL640" s="78" t="s">
        <v>955</v>
      </c>
      <c r="AM640" s="77" t="s">
        <v>858</v>
      </c>
      <c r="AN640" s="78" t="s">
        <v>355</v>
      </c>
      <c r="AO640" s="79">
        <v>6</v>
      </c>
      <c r="AP640" s="78">
        <v>0</v>
      </c>
      <c r="AQ640" s="78">
        <v>8.2999999999999998E-5</v>
      </c>
      <c r="AR640" s="78">
        <v>8.2999999999999998E-5</v>
      </c>
      <c r="AS640" s="78">
        <v>8.2999999999999998E-5</v>
      </c>
      <c r="AT640" s="78">
        <v>8.2999999999999998E-5</v>
      </c>
      <c r="AU640" s="78">
        <v>8.2999999999999998E-5</v>
      </c>
      <c r="AV640" s="78">
        <v>8.2999999999999998E-5</v>
      </c>
      <c r="AW640" s="78">
        <v>8.2999999999999998E-5</v>
      </c>
      <c r="AX640" s="78">
        <v>8.2999999999999998E-5</v>
      </c>
      <c r="AY640" s="78">
        <v>8.2999999999999998E-5</v>
      </c>
      <c r="AZ640" s="78">
        <v>8.2999999999999998E-5</v>
      </c>
      <c r="BA640" s="78">
        <v>8.2999999999999998E-5</v>
      </c>
      <c r="BB640" s="87">
        <v>8.2999999999999998E-5</v>
      </c>
      <c r="BC640" s="87">
        <v>8.2999999999999998E-5</v>
      </c>
      <c r="BD640" s="87">
        <v>8.2999999999999998E-5</v>
      </c>
      <c r="BE640" s="87">
        <v>8.2999999999999998E-5</v>
      </c>
      <c r="BF640" s="87">
        <v>8.2999999999999998E-5</v>
      </c>
      <c r="BG640" s="87">
        <v>8.2999999999999998E-5</v>
      </c>
      <c r="BH640" s="87">
        <v>8.2999999999999998E-5</v>
      </c>
      <c r="BI640" s="87">
        <v>8.2999999999999998E-5</v>
      </c>
      <c r="BJ640" s="87">
        <v>8.2999999999999998E-5</v>
      </c>
      <c r="BK640" s="87">
        <v>8.2999999999999998E-5</v>
      </c>
      <c r="BL640" s="87">
        <v>8.2999999999999998E-5</v>
      </c>
      <c r="BM640" s="87">
        <v>8.2999999999999998E-5</v>
      </c>
      <c r="BN640" s="87">
        <v>8.2999999999999998E-5</v>
      </c>
      <c r="BO640" s="77"/>
      <c r="BP640" s="77"/>
    </row>
    <row r="641" spans="1:68" ht="14.1" customHeight="1" x14ac:dyDescent="0.25">
      <c r="A641" t="str">
        <f t="shared" si="9"/>
        <v>DS-4 (Large General Service)_Rider USS (Utility-Owned Solar and Storage Adjustment)</v>
      </c>
      <c r="B641" s="80" t="s">
        <v>303</v>
      </c>
      <c r="C641" s="254" t="s">
        <v>858</v>
      </c>
      <c r="D641" s="81"/>
      <c r="E641" s="73" t="s">
        <v>355</v>
      </c>
      <c r="F641" s="73">
        <v>0</v>
      </c>
      <c r="G641" s="73">
        <v>6</v>
      </c>
      <c r="H641" s="74" t="s">
        <v>946</v>
      </c>
      <c r="I641" s="75">
        <v>0</v>
      </c>
      <c r="J641" s="74"/>
      <c r="K641" s="249">
        <v>8.3999999999999995E-5</v>
      </c>
      <c r="L641" s="252">
        <v>8.2999999999999998E-5</v>
      </c>
      <c r="M641" s="252"/>
      <c r="N641" s="256"/>
      <c r="O641" s="249"/>
      <c r="P641" s="250"/>
      <c r="Q641" s="249"/>
      <c r="R641" s="251"/>
      <c r="S641" s="249"/>
      <c r="T641" s="249"/>
      <c r="U641" s="249"/>
      <c r="V641" s="249"/>
      <c r="W641" s="249"/>
      <c r="X641" s="252">
        <v>9.7E-5</v>
      </c>
      <c r="Y641" s="252"/>
      <c r="Z641" s="256"/>
      <c r="AA641" s="249"/>
      <c r="AB641" s="250"/>
      <c r="AC641" s="249"/>
      <c r="AD641" s="251"/>
      <c r="AE641" s="249"/>
      <c r="AF641" s="249"/>
      <c r="AG641" s="249"/>
      <c r="AH641" s="249"/>
      <c r="AI641" s="249"/>
      <c r="AK641" s="77" t="s">
        <v>303</v>
      </c>
      <c r="AL641" s="78" t="s">
        <v>947</v>
      </c>
      <c r="AM641" s="77" t="s">
        <v>858</v>
      </c>
      <c r="AN641" s="78" t="s">
        <v>355</v>
      </c>
      <c r="AO641" s="79">
        <v>6</v>
      </c>
      <c r="AP641" s="78">
        <v>0</v>
      </c>
      <c r="AQ641" s="78">
        <v>8.2999999999999998E-5</v>
      </c>
      <c r="AR641" s="78">
        <v>8.2999999999999998E-5</v>
      </c>
      <c r="AS641" s="78">
        <v>8.2999999999999998E-5</v>
      </c>
      <c r="AT641" s="78">
        <v>8.2999999999999998E-5</v>
      </c>
      <c r="AU641" s="78">
        <v>8.2999999999999998E-5</v>
      </c>
      <c r="AV641" s="78">
        <v>8.2999999999999998E-5</v>
      </c>
      <c r="AW641" s="78">
        <v>8.2999999999999998E-5</v>
      </c>
      <c r="AX641" s="78">
        <v>8.2999999999999998E-5</v>
      </c>
      <c r="AY641" s="78">
        <v>8.2999999999999998E-5</v>
      </c>
      <c r="AZ641" s="78">
        <v>8.2999999999999998E-5</v>
      </c>
      <c r="BA641" s="78">
        <v>8.2999999999999998E-5</v>
      </c>
      <c r="BB641" s="87">
        <v>8.2999999999999998E-5</v>
      </c>
      <c r="BC641" s="87">
        <v>8.2999999999999998E-5</v>
      </c>
      <c r="BD641" s="87">
        <v>8.2999999999999998E-5</v>
      </c>
      <c r="BE641" s="87">
        <v>8.2999999999999998E-5</v>
      </c>
      <c r="BF641" s="87">
        <v>8.2999999999999998E-5</v>
      </c>
      <c r="BG641" s="87">
        <v>8.2999999999999998E-5</v>
      </c>
      <c r="BH641" s="87">
        <v>8.2999999999999998E-5</v>
      </c>
      <c r="BI641" s="87">
        <v>8.2999999999999998E-5</v>
      </c>
      <c r="BJ641" s="87">
        <v>8.2999999999999998E-5</v>
      </c>
      <c r="BK641" s="87">
        <v>8.2999999999999998E-5</v>
      </c>
      <c r="BL641" s="87">
        <v>8.2999999999999998E-5</v>
      </c>
      <c r="BM641" s="87">
        <v>8.2999999999999998E-5</v>
      </c>
      <c r="BN641" s="87">
        <v>8.2999999999999998E-5</v>
      </c>
      <c r="BO641" s="77"/>
      <c r="BP641" s="77"/>
    </row>
    <row r="642" spans="1:68" ht="14.1" customHeight="1" x14ac:dyDescent="0.25">
      <c r="A642" t="str">
        <f t="shared" si="9"/>
        <v>DS-5 (Lighting Service)_Rider USS (Utility-Owned Solar and Storage Adjustment)</v>
      </c>
      <c r="B642" s="80" t="s">
        <v>306</v>
      </c>
      <c r="C642" s="254" t="s">
        <v>858</v>
      </c>
      <c r="D642" s="81"/>
      <c r="E642" s="73" t="s">
        <v>355</v>
      </c>
      <c r="F642" s="73">
        <v>0</v>
      </c>
      <c r="G642" s="73">
        <v>6</v>
      </c>
      <c r="H642" s="74" t="s">
        <v>946</v>
      </c>
      <c r="I642" s="75">
        <v>0</v>
      </c>
      <c r="J642" s="74"/>
      <c r="K642" s="249">
        <v>8.3999999999999995E-5</v>
      </c>
      <c r="L642" s="252">
        <v>8.2999999999999998E-5</v>
      </c>
      <c r="M642" s="252"/>
      <c r="N642" s="256"/>
      <c r="O642" s="249"/>
      <c r="P642" s="250"/>
      <c r="Q642" s="249"/>
      <c r="R642" s="251"/>
      <c r="S642" s="249"/>
      <c r="T642" s="249"/>
      <c r="U642" s="249"/>
      <c r="V642" s="249"/>
      <c r="W642" s="249"/>
      <c r="X642" s="252">
        <v>9.7E-5</v>
      </c>
      <c r="Y642" s="252"/>
      <c r="Z642" s="256"/>
      <c r="AA642" s="249"/>
      <c r="AB642" s="250"/>
      <c r="AC642" s="249"/>
      <c r="AD642" s="251"/>
      <c r="AE642" s="249"/>
      <c r="AF642" s="249"/>
      <c r="AG642" s="249"/>
      <c r="AH642" s="249"/>
      <c r="AI642" s="249"/>
      <c r="AK642" s="77" t="s">
        <v>306</v>
      </c>
      <c r="AL642" s="78" t="s">
        <v>950</v>
      </c>
      <c r="AM642" s="77" t="s">
        <v>858</v>
      </c>
      <c r="AN642" s="78" t="s">
        <v>355</v>
      </c>
      <c r="AO642" s="79">
        <v>6</v>
      </c>
      <c r="AP642" s="78">
        <v>0</v>
      </c>
      <c r="AQ642" s="78">
        <v>8.2999999999999998E-5</v>
      </c>
      <c r="AR642" s="78">
        <v>8.2999999999999998E-5</v>
      </c>
      <c r="AS642" s="78">
        <v>8.2999999999999998E-5</v>
      </c>
      <c r="AT642" s="78">
        <v>8.2999999999999998E-5</v>
      </c>
      <c r="AU642" s="78">
        <v>8.2999999999999998E-5</v>
      </c>
      <c r="AV642" s="78">
        <v>8.2999999999999998E-5</v>
      </c>
      <c r="AW642" s="78">
        <v>8.2999999999999998E-5</v>
      </c>
      <c r="AX642" s="78">
        <v>8.2999999999999998E-5</v>
      </c>
      <c r="AY642" s="78">
        <v>8.2999999999999998E-5</v>
      </c>
      <c r="AZ642" s="78">
        <v>8.2999999999999998E-5</v>
      </c>
      <c r="BA642" s="78">
        <v>8.2999999999999998E-5</v>
      </c>
      <c r="BB642" s="87">
        <v>8.2999999999999998E-5</v>
      </c>
      <c r="BC642" s="87">
        <v>8.2999999999999998E-5</v>
      </c>
      <c r="BD642" s="87">
        <v>8.2999999999999998E-5</v>
      </c>
      <c r="BE642" s="87">
        <v>8.2999999999999998E-5</v>
      </c>
      <c r="BF642" s="87">
        <v>8.2999999999999998E-5</v>
      </c>
      <c r="BG642" s="87">
        <v>8.2999999999999998E-5</v>
      </c>
      <c r="BH642" s="87">
        <v>8.2999999999999998E-5</v>
      </c>
      <c r="BI642" s="87">
        <v>8.2999999999999998E-5</v>
      </c>
      <c r="BJ642" s="87">
        <v>8.2999999999999998E-5</v>
      </c>
      <c r="BK642" s="87">
        <v>8.2999999999999998E-5</v>
      </c>
      <c r="BL642" s="87">
        <v>8.2999999999999998E-5</v>
      </c>
      <c r="BM642" s="87">
        <v>8.2999999999999998E-5</v>
      </c>
      <c r="BN642" s="87">
        <v>8.2999999999999998E-5</v>
      </c>
      <c r="BO642" s="77"/>
      <c r="BP642" s="77"/>
    </row>
    <row r="643" spans="1:68" ht="14.1" customHeight="1" x14ac:dyDescent="0.25">
      <c r="A643" t="str">
        <f t="shared" si="9"/>
        <v>DS-6 (DS-3) Temp. Sensitive DS_Rider USS (Utility-Owned Solar and Storage Adjustment)</v>
      </c>
      <c r="B643" s="80" t="s">
        <v>304</v>
      </c>
      <c r="C643" s="254" t="s">
        <v>858</v>
      </c>
      <c r="D643" s="81"/>
      <c r="E643" s="73" t="s">
        <v>355</v>
      </c>
      <c r="F643" s="73">
        <v>0</v>
      </c>
      <c r="G643" s="73">
        <v>6</v>
      </c>
      <c r="H643" s="74" t="s">
        <v>946</v>
      </c>
      <c r="I643" s="75">
        <v>0</v>
      </c>
      <c r="J643" s="74"/>
      <c r="K643" s="249">
        <v>8.3999999999999995E-5</v>
      </c>
      <c r="L643" s="252">
        <v>8.2999999999999998E-5</v>
      </c>
      <c r="M643" s="252"/>
      <c r="N643" s="256"/>
      <c r="O643" s="249"/>
      <c r="P643" s="250"/>
      <c r="Q643" s="249"/>
      <c r="R643" s="251"/>
      <c r="S643" s="249"/>
      <c r="T643" s="249"/>
      <c r="U643" s="249"/>
      <c r="V643" s="249"/>
      <c r="W643" s="249"/>
      <c r="X643" s="252">
        <v>9.7E-5</v>
      </c>
      <c r="Y643" s="252"/>
      <c r="Z643" s="256"/>
      <c r="AA643" s="249"/>
      <c r="AB643" s="250"/>
      <c r="AC643" s="249"/>
      <c r="AD643" s="251"/>
      <c r="AE643" s="249"/>
      <c r="AF643" s="249"/>
      <c r="AG643" s="249"/>
      <c r="AH643" s="249"/>
      <c r="AI643" s="249"/>
      <c r="AK643" s="77" t="s">
        <v>304</v>
      </c>
      <c r="AL643" s="78" t="s">
        <v>948</v>
      </c>
      <c r="AM643" s="77" t="s">
        <v>858</v>
      </c>
      <c r="AN643" s="78" t="s">
        <v>355</v>
      </c>
      <c r="AO643" s="79">
        <v>6</v>
      </c>
      <c r="AP643" s="78">
        <v>0</v>
      </c>
      <c r="AQ643" s="78">
        <v>8.2999999999999998E-5</v>
      </c>
      <c r="AR643" s="78">
        <v>8.2999999999999998E-5</v>
      </c>
      <c r="AS643" s="78">
        <v>8.2999999999999998E-5</v>
      </c>
      <c r="AT643" s="78">
        <v>8.2999999999999998E-5</v>
      </c>
      <c r="AU643" s="78">
        <v>8.2999999999999998E-5</v>
      </c>
      <c r="AV643" s="78">
        <v>8.2999999999999998E-5</v>
      </c>
      <c r="AW643" s="78">
        <v>8.2999999999999998E-5</v>
      </c>
      <c r="AX643" s="78">
        <v>8.2999999999999998E-5</v>
      </c>
      <c r="AY643" s="78">
        <v>8.2999999999999998E-5</v>
      </c>
      <c r="AZ643" s="78">
        <v>8.2999999999999998E-5</v>
      </c>
      <c r="BA643" s="78">
        <v>8.2999999999999998E-5</v>
      </c>
      <c r="BB643" s="87">
        <v>8.2999999999999998E-5</v>
      </c>
      <c r="BC643" s="87">
        <v>8.2999999999999998E-5</v>
      </c>
      <c r="BD643" s="87">
        <v>8.2999999999999998E-5</v>
      </c>
      <c r="BE643" s="87">
        <v>8.2999999999999998E-5</v>
      </c>
      <c r="BF643" s="87">
        <v>8.2999999999999998E-5</v>
      </c>
      <c r="BG643" s="87">
        <v>8.2999999999999998E-5</v>
      </c>
      <c r="BH643" s="87">
        <v>8.2999999999999998E-5</v>
      </c>
      <c r="BI643" s="87">
        <v>8.2999999999999998E-5</v>
      </c>
      <c r="BJ643" s="87">
        <v>8.2999999999999998E-5</v>
      </c>
      <c r="BK643" s="87">
        <v>8.2999999999999998E-5</v>
      </c>
      <c r="BL643" s="87">
        <v>8.2999999999999998E-5</v>
      </c>
      <c r="BM643" s="87">
        <v>8.2999999999999998E-5</v>
      </c>
      <c r="BN643" s="87">
        <v>8.2999999999999998E-5</v>
      </c>
      <c r="BO643" s="77"/>
      <c r="BP643" s="77"/>
    </row>
    <row r="644" spans="1:68" ht="14.1" customHeight="1" x14ac:dyDescent="0.25">
      <c r="A644" t="str">
        <f t="shared" si="9"/>
        <v>DS-6 (DS-4) Temp. Sensitive DS_Rider USS (Utility-Owned Solar and Storage Adjustment)</v>
      </c>
      <c r="B644" s="80" t="s">
        <v>305</v>
      </c>
      <c r="C644" s="254" t="s">
        <v>858</v>
      </c>
      <c r="D644" s="81"/>
      <c r="E644" s="73" t="s">
        <v>355</v>
      </c>
      <c r="F644" s="73">
        <v>0</v>
      </c>
      <c r="G644" s="73">
        <v>6</v>
      </c>
      <c r="H644" s="74" t="s">
        <v>946</v>
      </c>
      <c r="I644" s="75">
        <v>0</v>
      </c>
      <c r="J644" s="74"/>
      <c r="K644" s="249">
        <v>8.3999999999999995E-5</v>
      </c>
      <c r="L644" s="252">
        <v>8.2999999999999998E-5</v>
      </c>
      <c r="M644" s="252"/>
      <c r="N644" s="256"/>
      <c r="O644" s="249"/>
      <c r="P644" s="250"/>
      <c r="Q644" s="249"/>
      <c r="R644" s="251"/>
      <c r="S644" s="249"/>
      <c r="T644" s="249"/>
      <c r="U644" s="249"/>
      <c r="V644" s="249"/>
      <c r="W644" s="249"/>
      <c r="X644" s="252">
        <v>9.7E-5</v>
      </c>
      <c r="Y644" s="252"/>
      <c r="Z644" s="256"/>
      <c r="AA644" s="249"/>
      <c r="AB644" s="250"/>
      <c r="AC644" s="249"/>
      <c r="AD644" s="251"/>
      <c r="AE644" s="249"/>
      <c r="AF644" s="249"/>
      <c r="AG644" s="249"/>
      <c r="AH644" s="249"/>
      <c r="AI644" s="249"/>
      <c r="AK644" s="77" t="s">
        <v>305</v>
      </c>
      <c r="AL644" s="78" t="s">
        <v>949</v>
      </c>
      <c r="AM644" s="77" t="s">
        <v>858</v>
      </c>
      <c r="AN644" s="78" t="s">
        <v>355</v>
      </c>
      <c r="AO644" s="79">
        <v>6</v>
      </c>
      <c r="AP644" s="78">
        <v>0</v>
      </c>
      <c r="AQ644" s="78">
        <v>8.2999999999999998E-5</v>
      </c>
      <c r="AR644" s="78">
        <v>8.2999999999999998E-5</v>
      </c>
      <c r="AS644" s="78">
        <v>8.2999999999999998E-5</v>
      </c>
      <c r="AT644" s="78">
        <v>8.2999999999999998E-5</v>
      </c>
      <c r="AU644" s="78">
        <v>8.2999999999999998E-5</v>
      </c>
      <c r="AV644" s="78">
        <v>8.2999999999999998E-5</v>
      </c>
      <c r="AW644" s="78">
        <v>8.2999999999999998E-5</v>
      </c>
      <c r="AX644" s="78">
        <v>8.2999999999999998E-5</v>
      </c>
      <c r="AY644" s="78">
        <v>8.2999999999999998E-5</v>
      </c>
      <c r="AZ644" s="78">
        <v>8.2999999999999998E-5</v>
      </c>
      <c r="BA644" s="78">
        <v>8.2999999999999998E-5</v>
      </c>
      <c r="BB644" s="87">
        <v>8.2999999999999998E-5</v>
      </c>
      <c r="BC644" s="87">
        <v>8.2999999999999998E-5</v>
      </c>
      <c r="BD644" s="87">
        <v>8.2999999999999998E-5</v>
      </c>
      <c r="BE644" s="87">
        <v>8.2999999999999998E-5</v>
      </c>
      <c r="BF644" s="87">
        <v>8.2999999999999998E-5</v>
      </c>
      <c r="BG644" s="87">
        <v>8.2999999999999998E-5</v>
      </c>
      <c r="BH644" s="87">
        <v>8.2999999999999998E-5</v>
      </c>
      <c r="BI644" s="87">
        <v>8.2999999999999998E-5</v>
      </c>
      <c r="BJ644" s="87">
        <v>8.2999999999999998E-5</v>
      </c>
      <c r="BK644" s="87">
        <v>8.2999999999999998E-5</v>
      </c>
      <c r="BL644" s="87">
        <v>8.2999999999999998E-5</v>
      </c>
      <c r="BM644" s="87">
        <v>8.2999999999999998E-5</v>
      </c>
      <c r="BN644" s="87">
        <v>8.2999999999999998E-5</v>
      </c>
      <c r="BO644" s="77"/>
      <c r="BP644" s="77"/>
    </row>
    <row r="645" spans="1:68" ht="14.1" customHeight="1" x14ac:dyDescent="0.25">
      <c r="A645" t="str">
        <f t="shared" si="9"/>
        <v>GDS-1 (Residential)_GDS-1-Low Income Credit Adjustment</v>
      </c>
      <c r="B645" s="80" t="s">
        <v>321</v>
      </c>
      <c r="C645" s="254" t="s">
        <v>859</v>
      </c>
      <c r="D645" s="81"/>
      <c r="E645" s="73" t="s">
        <v>355</v>
      </c>
      <c r="F645" s="73">
        <v>0</v>
      </c>
      <c r="G645" s="73">
        <v>6</v>
      </c>
      <c r="H645" s="74" t="s">
        <v>946</v>
      </c>
      <c r="I645" s="75">
        <v>0</v>
      </c>
      <c r="J645" s="74"/>
      <c r="K645" s="249">
        <v>2.13</v>
      </c>
      <c r="L645" s="252"/>
      <c r="M645" s="252"/>
      <c r="N645" s="256"/>
      <c r="O645" s="249"/>
      <c r="P645" s="250"/>
      <c r="Q645" s="249">
        <v>1.48</v>
      </c>
      <c r="R645" s="251"/>
      <c r="S645" s="249"/>
      <c r="T645" s="249"/>
      <c r="U645" s="249"/>
      <c r="V645" s="249"/>
      <c r="W645" s="249"/>
      <c r="X645" s="252"/>
      <c r="Y645" s="252"/>
      <c r="Z645" s="256"/>
      <c r="AA645" s="249"/>
      <c r="AB645" s="250"/>
      <c r="AC645" s="249"/>
      <c r="AD645" s="251"/>
      <c r="AE645" s="249"/>
      <c r="AF645" s="249"/>
      <c r="AG645" s="249"/>
      <c r="AH645" s="249"/>
      <c r="AI645" s="249"/>
      <c r="AK645" s="77" t="s">
        <v>321</v>
      </c>
      <c r="AL645" s="78" t="s">
        <v>956</v>
      </c>
      <c r="AM645" s="77" t="s">
        <v>859</v>
      </c>
      <c r="AN645" s="78" t="s">
        <v>355</v>
      </c>
      <c r="AO645" s="79">
        <v>6</v>
      </c>
      <c r="AP645" s="78">
        <v>2</v>
      </c>
      <c r="AQ645" s="78">
        <v>2</v>
      </c>
      <c r="AR645" s="78">
        <v>2</v>
      </c>
      <c r="AS645" s="78">
        <v>2</v>
      </c>
      <c r="AT645" s="78">
        <v>2</v>
      </c>
      <c r="AU645" s="78">
        <v>2</v>
      </c>
      <c r="AV645" s="78">
        <v>2</v>
      </c>
      <c r="AW645" s="78">
        <v>2</v>
      </c>
      <c r="AX645" s="78">
        <v>2</v>
      </c>
      <c r="AY645" s="78">
        <v>2</v>
      </c>
      <c r="AZ645" s="78">
        <v>2</v>
      </c>
      <c r="BA645" s="78">
        <v>2</v>
      </c>
      <c r="BB645" s="87">
        <v>2</v>
      </c>
      <c r="BC645" s="87">
        <v>2</v>
      </c>
      <c r="BD645" s="87">
        <v>2</v>
      </c>
      <c r="BE645" s="87">
        <v>2</v>
      </c>
      <c r="BF645" s="87">
        <v>2</v>
      </c>
      <c r="BG645" s="87">
        <v>2</v>
      </c>
      <c r="BH645" s="87">
        <v>2</v>
      </c>
      <c r="BI645" s="87">
        <v>2</v>
      </c>
      <c r="BJ645" s="87">
        <v>2</v>
      </c>
      <c r="BK645" s="87">
        <v>2</v>
      </c>
      <c r="BL645" s="87">
        <v>2</v>
      </c>
      <c r="BM645" s="87">
        <v>2</v>
      </c>
      <c r="BN645" s="87">
        <v>2</v>
      </c>
      <c r="BO645" s="77"/>
      <c r="BP645" s="77"/>
    </row>
    <row r="646" spans="1:68" ht="14.1" customHeight="1" x14ac:dyDescent="0.25">
      <c r="A646" t="str">
        <f t="shared" si="9"/>
        <v>GDS-2 (Small General Delivery)_GDS-2-Low Income Credit Adjustment &lt; 4M</v>
      </c>
      <c r="B646" s="80" t="s">
        <v>322</v>
      </c>
      <c r="C646" s="254" t="s">
        <v>860</v>
      </c>
      <c r="D646" s="81"/>
      <c r="E646" s="73" t="s">
        <v>355</v>
      </c>
      <c r="F646" s="73">
        <v>0</v>
      </c>
      <c r="G646" s="73">
        <v>6</v>
      </c>
      <c r="H646" s="74" t="s">
        <v>946</v>
      </c>
      <c r="I646" s="75">
        <v>0</v>
      </c>
      <c r="J646" s="74"/>
      <c r="K646" s="249">
        <v>21.3</v>
      </c>
      <c r="L646" s="252"/>
      <c r="M646" s="252"/>
      <c r="N646" s="256"/>
      <c r="O646" s="249"/>
      <c r="P646" s="250"/>
      <c r="Q646" s="249">
        <v>14.8</v>
      </c>
      <c r="R646" s="251"/>
      <c r="S646" s="249"/>
      <c r="T646" s="249"/>
      <c r="U646" s="249"/>
      <c r="V646" s="249"/>
      <c r="W646" s="249"/>
      <c r="X646" s="252"/>
      <c r="Y646" s="252"/>
      <c r="Z646" s="256"/>
      <c r="AA646" s="249"/>
      <c r="AB646" s="250"/>
      <c r="AC646" s="249"/>
      <c r="AD646" s="251"/>
      <c r="AE646" s="249"/>
      <c r="AF646" s="249"/>
      <c r="AG646" s="249"/>
      <c r="AH646" s="249"/>
      <c r="AI646" s="249"/>
      <c r="AK646" s="77" t="s">
        <v>322</v>
      </c>
      <c r="AL646" s="78" t="s">
        <v>957</v>
      </c>
      <c r="AM646" s="77" t="s">
        <v>860</v>
      </c>
      <c r="AN646" s="78" t="s">
        <v>355</v>
      </c>
      <c r="AO646" s="79">
        <v>6</v>
      </c>
      <c r="AP646" s="78">
        <v>21</v>
      </c>
      <c r="AQ646" s="78">
        <v>21</v>
      </c>
      <c r="AR646" s="78">
        <v>21</v>
      </c>
      <c r="AS646" s="78">
        <v>21</v>
      </c>
      <c r="AT646" s="78">
        <v>21</v>
      </c>
      <c r="AU646" s="78">
        <v>21</v>
      </c>
      <c r="AV646" s="78">
        <v>21</v>
      </c>
      <c r="AW646" s="78">
        <v>21</v>
      </c>
      <c r="AX646" s="78">
        <v>21</v>
      </c>
      <c r="AY646" s="78">
        <v>21</v>
      </c>
      <c r="AZ646" s="78">
        <v>21</v>
      </c>
      <c r="BA646" s="78">
        <v>21</v>
      </c>
      <c r="BB646" s="87">
        <v>21</v>
      </c>
      <c r="BC646" s="87">
        <v>21</v>
      </c>
      <c r="BD646" s="87">
        <v>21</v>
      </c>
      <c r="BE646" s="87">
        <v>21</v>
      </c>
      <c r="BF646" s="87">
        <v>21</v>
      </c>
      <c r="BG646" s="87">
        <v>21</v>
      </c>
      <c r="BH646" s="87">
        <v>21</v>
      </c>
      <c r="BI646" s="87">
        <v>21</v>
      </c>
      <c r="BJ646" s="87">
        <v>21</v>
      </c>
      <c r="BK646" s="87">
        <v>21</v>
      </c>
      <c r="BL646" s="87">
        <v>21</v>
      </c>
      <c r="BM646" s="87">
        <v>21</v>
      </c>
      <c r="BN646" s="87">
        <v>21</v>
      </c>
      <c r="BO646" s="77"/>
      <c r="BP646" s="77"/>
    </row>
    <row r="647" spans="1:68" ht="14.1" customHeight="1" x14ac:dyDescent="0.25">
      <c r="A647" t="str">
        <f t="shared" ref="A647:A691" si="10">B647&amp;"_"&amp;C647</f>
        <v>GDS-3 (Intermediate General Delivery)_GDS-3-Low Income Credit Adjustment &lt; 4M</v>
      </c>
      <c r="B647" s="80" t="s">
        <v>323</v>
      </c>
      <c r="C647" s="254" t="s">
        <v>861</v>
      </c>
      <c r="D647" s="81"/>
      <c r="E647" s="73" t="s">
        <v>355</v>
      </c>
      <c r="F647" s="73">
        <v>0</v>
      </c>
      <c r="G647" s="73">
        <v>6</v>
      </c>
      <c r="H647" s="74" t="s">
        <v>946</v>
      </c>
      <c r="I647" s="75">
        <v>0</v>
      </c>
      <c r="J647" s="74"/>
      <c r="K647" s="249">
        <v>21.3</v>
      </c>
      <c r="L647" s="252"/>
      <c r="M647" s="252"/>
      <c r="N647" s="256"/>
      <c r="O647" s="249"/>
      <c r="P647" s="250"/>
      <c r="Q647" s="249">
        <v>14.8</v>
      </c>
      <c r="R647" s="251"/>
      <c r="S647" s="249"/>
      <c r="T647" s="249"/>
      <c r="U647" s="249"/>
      <c r="V647" s="249"/>
      <c r="W647" s="249"/>
      <c r="X647" s="252"/>
      <c r="Y647" s="252"/>
      <c r="Z647" s="256"/>
      <c r="AA647" s="249"/>
      <c r="AB647" s="250"/>
      <c r="AC647" s="249"/>
      <c r="AD647" s="251"/>
      <c r="AE647" s="249"/>
      <c r="AF647" s="249"/>
      <c r="AG647" s="249"/>
      <c r="AH647" s="249"/>
      <c r="AI647" s="249"/>
      <c r="AK647" s="77" t="s">
        <v>323</v>
      </c>
      <c r="AL647" s="78" t="s">
        <v>958</v>
      </c>
      <c r="AM647" s="77" t="s">
        <v>861</v>
      </c>
      <c r="AN647" s="78" t="s">
        <v>355</v>
      </c>
      <c r="AO647" s="79">
        <v>6</v>
      </c>
      <c r="AP647" s="78">
        <v>21</v>
      </c>
      <c r="AQ647" s="78">
        <v>21</v>
      </c>
      <c r="AR647" s="78">
        <v>21</v>
      </c>
      <c r="AS647" s="78">
        <v>21</v>
      </c>
      <c r="AT647" s="78">
        <v>21</v>
      </c>
      <c r="AU647" s="78">
        <v>21</v>
      </c>
      <c r="AV647" s="78">
        <v>21</v>
      </c>
      <c r="AW647" s="78">
        <v>21</v>
      </c>
      <c r="AX647" s="78">
        <v>21</v>
      </c>
      <c r="AY647" s="78">
        <v>21</v>
      </c>
      <c r="AZ647" s="78">
        <v>21</v>
      </c>
      <c r="BA647" s="78">
        <v>21</v>
      </c>
      <c r="BB647" s="87">
        <v>21</v>
      </c>
      <c r="BC647" s="87">
        <v>21</v>
      </c>
      <c r="BD647" s="87">
        <v>21</v>
      </c>
      <c r="BE647" s="87">
        <v>21</v>
      </c>
      <c r="BF647" s="87">
        <v>21</v>
      </c>
      <c r="BG647" s="87">
        <v>21</v>
      </c>
      <c r="BH647" s="87">
        <v>21</v>
      </c>
      <c r="BI647" s="87">
        <v>21</v>
      </c>
      <c r="BJ647" s="87">
        <v>21</v>
      </c>
      <c r="BK647" s="87">
        <v>21</v>
      </c>
      <c r="BL647" s="87">
        <v>21</v>
      </c>
      <c r="BM647" s="87">
        <v>21</v>
      </c>
      <c r="BN647" s="87">
        <v>21</v>
      </c>
      <c r="BO647" s="77"/>
      <c r="BP647" s="77"/>
    </row>
    <row r="648" spans="1:68" ht="14.1" customHeight="1" x14ac:dyDescent="0.25">
      <c r="A648" t="str">
        <f t="shared" si="10"/>
        <v>GDS-4 (Large General Delivery)_GDS-4-Low Income Credit Adjustment &lt; 4M</v>
      </c>
      <c r="B648" s="80" t="s">
        <v>324</v>
      </c>
      <c r="C648" s="254" t="s">
        <v>862</v>
      </c>
      <c r="D648" s="81"/>
      <c r="E648" s="73" t="s">
        <v>355</v>
      </c>
      <c r="F648" s="73">
        <v>0</v>
      </c>
      <c r="G648" s="73">
        <v>6</v>
      </c>
      <c r="H648" s="74" t="s">
        <v>946</v>
      </c>
      <c r="I648" s="75">
        <v>0</v>
      </c>
      <c r="J648" s="74"/>
      <c r="K648" s="249">
        <v>21.3</v>
      </c>
      <c r="L648" s="252"/>
      <c r="M648" s="252"/>
      <c r="N648" s="256"/>
      <c r="O648" s="249"/>
      <c r="P648" s="250"/>
      <c r="Q648" s="249">
        <v>14.8</v>
      </c>
      <c r="R648" s="251"/>
      <c r="S648" s="249"/>
      <c r="T648" s="249"/>
      <c r="U648" s="249"/>
      <c r="V648" s="249"/>
      <c r="W648" s="249"/>
      <c r="X648" s="252"/>
      <c r="Y648" s="252"/>
      <c r="Z648" s="256"/>
      <c r="AA648" s="249"/>
      <c r="AB648" s="250"/>
      <c r="AC648" s="249"/>
      <c r="AD648" s="251"/>
      <c r="AE648" s="249"/>
      <c r="AF648" s="249"/>
      <c r="AG648" s="249"/>
      <c r="AH648" s="249"/>
      <c r="AI648" s="249"/>
      <c r="AK648" s="77" t="s">
        <v>324</v>
      </c>
      <c r="AL648" s="78" t="s">
        <v>959</v>
      </c>
      <c r="AM648" s="77" t="s">
        <v>862</v>
      </c>
      <c r="AN648" s="78" t="s">
        <v>355</v>
      </c>
      <c r="AO648" s="79">
        <v>6</v>
      </c>
      <c r="AP648" s="78">
        <v>21</v>
      </c>
      <c r="AQ648" s="78">
        <v>21</v>
      </c>
      <c r="AR648" s="78">
        <v>21</v>
      </c>
      <c r="AS648" s="78">
        <v>21</v>
      </c>
      <c r="AT648" s="78">
        <v>21</v>
      </c>
      <c r="AU648" s="78">
        <v>21</v>
      </c>
      <c r="AV648" s="78">
        <v>21</v>
      </c>
      <c r="AW648" s="78">
        <v>21</v>
      </c>
      <c r="AX648" s="78">
        <v>21</v>
      </c>
      <c r="AY648" s="78">
        <v>21</v>
      </c>
      <c r="AZ648" s="78">
        <v>21</v>
      </c>
      <c r="BA648" s="78">
        <v>21</v>
      </c>
      <c r="BB648" s="87">
        <v>21</v>
      </c>
      <c r="BC648" s="87">
        <v>21</v>
      </c>
      <c r="BD648" s="87">
        <v>21</v>
      </c>
      <c r="BE648" s="87">
        <v>21</v>
      </c>
      <c r="BF648" s="87">
        <v>21</v>
      </c>
      <c r="BG648" s="87">
        <v>21</v>
      </c>
      <c r="BH648" s="87">
        <v>21</v>
      </c>
      <c r="BI648" s="87">
        <v>21</v>
      </c>
      <c r="BJ648" s="87">
        <v>21</v>
      </c>
      <c r="BK648" s="87">
        <v>21</v>
      </c>
      <c r="BL648" s="87">
        <v>21</v>
      </c>
      <c r="BM648" s="87">
        <v>21</v>
      </c>
      <c r="BN648" s="87">
        <v>21</v>
      </c>
      <c r="BO648" s="77"/>
      <c r="BP648" s="77"/>
    </row>
    <row r="649" spans="1:68" ht="14.1" customHeight="1" x14ac:dyDescent="0.25">
      <c r="A649" t="str">
        <f t="shared" si="10"/>
        <v>GDS-5 (Seasonal)_GDS-5-Low Income Credit Adjustment &lt; 4M</v>
      </c>
      <c r="B649" s="80" t="s">
        <v>325</v>
      </c>
      <c r="C649" s="254" t="s">
        <v>863</v>
      </c>
      <c r="D649" s="81"/>
      <c r="E649" s="73" t="s">
        <v>355</v>
      </c>
      <c r="F649" s="73">
        <v>0</v>
      </c>
      <c r="G649" s="73">
        <v>6</v>
      </c>
      <c r="H649" s="74" t="s">
        <v>946</v>
      </c>
      <c r="I649" s="75">
        <v>0</v>
      </c>
      <c r="J649" s="74"/>
      <c r="K649" s="249">
        <v>21.3</v>
      </c>
      <c r="L649" s="252"/>
      <c r="M649" s="252"/>
      <c r="N649" s="256"/>
      <c r="O649" s="249"/>
      <c r="P649" s="250"/>
      <c r="Q649" s="249">
        <v>14.8</v>
      </c>
      <c r="R649" s="251"/>
      <c r="S649" s="249"/>
      <c r="T649" s="249"/>
      <c r="U649" s="249"/>
      <c r="V649" s="249"/>
      <c r="W649" s="249"/>
      <c r="X649" s="252"/>
      <c r="Y649" s="252"/>
      <c r="Z649" s="256"/>
      <c r="AA649" s="249"/>
      <c r="AB649" s="250"/>
      <c r="AC649" s="249"/>
      <c r="AD649" s="251"/>
      <c r="AE649" s="249"/>
      <c r="AF649" s="249"/>
      <c r="AG649" s="249"/>
      <c r="AH649" s="249"/>
      <c r="AI649" s="249"/>
      <c r="AK649" s="77" t="s">
        <v>325</v>
      </c>
      <c r="AL649" s="78" t="s">
        <v>960</v>
      </c>
      <c r="AM649" s="77" t="s">
        <v>863</v>
      </c>
      <c r="AN649" s="78" t="s">
        <v>355</v>
      </c>
      <c r="AO649" s="79">
        <v>6</v>
      </c>
      <c r="AP649" s="78">
        <v>21</v>
      </c>
      <c r="AQ649" s="78">
        <v>21</v>
      </c>
      <c r="AR649" s="78">
        <v>21</v>
      </c>
      <c r="AS649" s="78">
        <v>21</v>
      </c>
      <c r="AT649" s="78">
        <v>21</v>
      </c>
      <c r="AU649" s="78">
        <v>21</v>
      </c>
      <c r="AV649" s="78">
        <v>21</v>
      </c>
      <c r="AW649" s="78">
        <v>21</v>
      </c>
      <c r="AX649" s="78">
        <v>21</v>
      </c>
      <c r="AY649" s="78">
        <v>21</v>
      </c>
      <c r="AZ649" s="78">
        <v>21</v>
      </c>
      <c r="BA649" s="78">
        <v>21</v>
      </c>
      <c r="BB649" s="87">
        <v>21</v>
      </c>
      <c r="BC649" s="87">
        <v>21</v>
      </c>
      <c r="BD649" s="87">
        <v>21</v>
      </c>
      <c r="BE649" s="87">
        <v>21</v>
      </c>
      <c r="BF649" s="87">
        <v>21</v>
      </c>
      <c r="BG649" s="87">
        <v>21</v>
      </c>
      <c r="BH649" s="87">
        <v>21</v>
      </c>
      <c r="BI649" s="87">
        <v>21</v>
      </c>
      <c r="BJ649" s="87">
        <v>21</v>
      </c>
      <c r="BK649" s="87">
        <v>21</v>
      </c>
      <c r="BL649" s="87">
        <v>21</v>
      </c>
      <c r="BM649" s="87">
        <v>21</v>
      </c>
      <c r="BN649" s="87">
        <v>21</v>
      </c>
      <c r="BO649" s="77"/>
      <c r="BP649" s="77"/>
    </row>
    <row r="650" spans="1:68" ht="14.1" customHeight="1" x14ac:dyDescent="0.25">
      <c r="A650" t="str">
        <f t="shared" si="10"/>
        <v>GDS-6 (Inadequate Capacity)_GDS-6-Low Income Credit Adjustment &lt; 4M</v>
      </c>
      <c r="B650" s="80" t="s">
        <v>344</v>
      </c>
      <c r="C650" s="254" t="s">
        <v>864</v>
      </c>
      <c r="D650" s="81"/>
      <c r="E650" s="73" t="s">
        <v>355</v>
      </c>
      <c r="F650" s="73">
        <v>0</v>
      </c>
      <c r="G650" s="73">
        <v>6</v>
      </c>
      <c r="H650" s="74" t="s">
        <v>946</v>
      </c>
      <c r="I650" s="75">
        <v>0</v>
      </c>
      <c r="J650" s="74"/>
      <c r="K650" s="249">
        <v>21.3</v>
      </c>
      <c r="L650" s="252"/>
      <c r="M650" s="252"/>
      <c r="N650" s="256"/>
      <c r="O650" s="249"/>
      <c r="P650" s="250"/>
      <c r="Q650" s="249">
        <v>14.8</v>
      </c>
      <c r="R650" s="251"/>
      <c r="S650" s="249"/>
      <c r="T650" s="249"/>
      <c r="U650" s="249"/>
      <c r="V650" s="249"/>
      <c r="W650" s="249"/>
      <c r="X650" s="252"/>
      <c r="Y650" s="252"/>
      <c r="Z650" s="256"/>
      <c r="AA650" s="249"/>
      <c r="AB650" s="250"/>
      <c r="AC650" s="249"/>
      <c r="AD650" s="251"/>
      <c r="AE650" s="249"/>
      <c r="AF650" s="249"/>
      <c r="AG650" s="249"/>
      <c r="AH650" s="249"/>
      <c r="AI650" s="249"/>
      <c r="AK650" s="77" t="s">
        <v>344</v>
      </c>
      <c r="AL650" s="78" t="s">
        <v>966</v>
      </c>
      <c r="AM650" s="77" t="s">
        <v>864</v>
      </c>
      <c r="AN650" s="78" t="s">
        <v>355</v>
      </c>
      <c r="AO650" s="79">
        <v>6</v>
      </c>
      <c r="AP650" s="78">
        <v>21</v>
      </c>
      <c r="AQ650" s="78">
        <v>21</v>
      </c>
      <c r="AR650" s="78">
        <v>21</v>
      </c>
      <c r="AS650" s="78">
        <v>21</v>
      </c>
      <c r="AT650" s="78">
        <v>21</v>
      </c>
      <c r="AU650" s="78">
        <v>21</v>
      </c>
      <c r="AV650" s="78">
        <v>21</v>
      </c>
      <c r="AW650" s="78">
        <v>21</v>
      </c>
      <c r="AX650" s="78">
        <v>21</v>
      </c>
      <c r="AY650" s="78">
        <v>21</v>
      </c>
      <c r="AZ650" s="78">
        <v>21</v>
      </c>
      <c r="BA650" s="78">
        <v>21</v>
      </c>
      <c r="BB650" s="87">
        <v>21</v>
      </c>
      <c r="BC650" s="87">
        <v>21</v>
      </c>
      <c r="BD650" s="87">
        <v>21</v>
      </c>
      <c r="BE650" s="87">
        <v>21</v>
      </c>
      <c r="BF650" s="87">
        <v>21</v>
      </c>
      <c r="BG650" s="87">
        <v>21</v>
      </c>
      <c r="BH650" s="87">
        <v>21</v>
      </c>
      <c r="BI650" s="87">
        <v>21</v>
      </c>
      <c r="BJ650" s="87">
        <v>21</v>
      </c>
      <c r="BK650" s="87">
        <v>21</v>
      </c>
      <c r="BL650" s="87">
        <v>21</v>
      </c>
      <c r="BM650" s="87">
        <v>21</v>
      </c>
      <c r="BN650" s="87">
        <v>21</v>
      </c>
      <c r="BO650" s="77"/>
      <c r="BP650" s="77"/>
    </row>
    <row r="651" spans="1:68" ht="14.1" customHeight="1" x14ac:dyDescent="0.25">
      <c r="A651" t="str">
        <f t="shared" si="10"/>
        <v>GDS-7 (Special Contracts)_GDS-7-Low Income Credit Adjustment &lt; 4M</v>
      </c>
      <c r="B651" s="80" t="s">
        <v>483</v>
      </c>
      <c r="C651" s="254" t="s">
        <v>865</v>
      </c>
      <c r="D651" s="81"/>
      <c r="E651" s="73" t="s">
        <v>355</v>
      </c>
      <c r="F651" s="73">
        <v>0</v>
      </c>
      <c r="G651" s="73">
        <v>6</v>
      </c>
      <c r="H651" s="74" t="s">
        <v>946</v>
      </c>
      <c r="I651" s="75">
        <v>0</v>
      </c>
      <c r="J651" s="74"/>
      <c r="K651" s="249">
        <v>21.3</v>
      </c>
      <c r="L651" s="252"/>
      <c r="M651" s="252"/>
      <c r="N651" s="256"/>
      <c r="O651" s="249"/>
      <c r="P651" s="250"/>
      <c r="Q651" s="249">
        <v>14.8</v>
      </c>
      <c r="R651" s="251"/>
      <c r="S651" s="249"/>
      <c r="T651" s="249"/>
      <c r="U651" s="249"/>
      <c r="V651" s="249"/>
      <c r="W651" s="249"/>
      <c r="X651" s="252"/>
      <c r="Y651" s="252"/>
      <c r="Z651" s="256"/>
      <c r="AA651" s="249"/>
      <c r="AB651" s="250"/>
      <c r="AC651" s="249"/>
      <c r="AD651" s="251"/>
      <c r="AE651" s="249"/>
      <c r="AF651" s="249"/>
      <c r="AG651" s="249"/>
      <c r="AH651" s="249"/>
      <c r="AI651" s="249"/>
      <c r="AK651" s="77" t="s">
        <v>483</v>
      </c>
      <c r="AL651" s="78" t="s">
        <v>971</v>
      </c>
      <c r="AM651" s="77" t="s">
        <v>865</v>
      </c>
      <c r="AN651" s="78" t="s">
        <v>355</v>
      </c>
      <c r="AO651" s="79">
        <v>6</v>
      </c>
      <c r="AP651" s="78">
        <v>21</v>
      </c>
      <c r="AQ651" s="78">
        <v>21</v>
      </c>
      <c r="AR651" s="78">
        <v>21</v>
      </c>
      <c r="AS651" s="78">
        <v>21</v>
      </c>
      <c r="AT651" s="78">
        <v>21</v>
      </c>
      <c r="AU651" s="78">
        <v>21</v>
      </c>
      <c r="AV651" s="78">
        <v>21</v>
      </c>
      <c r="AW651" s="78">
        <v>21</v>
      </c>
      <c r="AX651" s="78">
        <v>21</v>
      </c>
      <c r="AY651" s="78">
        <v>21</v>
      </c>
      <c r="AZ651" s="78">
        <v>21</v>
      </c>
      <c r="BA651" s="78">
        <v>21</v>
      </c>
      <c r="BB651" s="87">
        <v>21</v>
      </c>
      <c r="BC651" s="87">
        <v>21</v>
      </c>
      <c r="BD651" s="87">
        <v>21</v>
      </c>
      <c r="BE651" s="87">
        <v>21</v>
      </c>
      <c r="BF651" s="87">
        <v>21</v>
      </c>
      <c r="BG651" s="87">
        <v>21</v>
      </c>
      <c r="BH651" s="87">
        <v>21</v>
      </c>
      <c r="BI651" s="87">
        <v>21</v>
      </c>
      <c r="BJ651" s="87">
        <v>21</v>
      </c>
      <c r="BK651" s="87">
        <v>21</v>
      </c>
      <c r="BL651" s="87">
        <v>21</v>
      </c>
      <c r="BM651" s="87">
        <v>21</v>
      </c>
      <c r="BN651" s="87">
        <v>21</v>
      </c>
      <c r="BO651" s="77"/>
      <c r="BP651" s="77"/>
    </row>
    <row r="652" spans="1:68" ht="14.1" customHeight="1" x14ac:dyDescent="0.25">
      <c r="A652" t="str">
        <f t="shared" si="10"/>
        <v>GDS-2 (Small General Delivery)_GDS-2-Low Income Credit Adjustment &gt; 4M</v>
      </c>
      <c r="B652" s="80" t="s">
        <v>322</v>
      </c>
      <c r="C652" s="254" t="s">
        <v>866</v>
      </c>
      <c r="D652" s="81"/>
      <c r="E652" s="73" t="s">
        <v>355</v>
      </c>
      <c r="F652" s="73">
        <v>0</v>
      </c>
      <c r="G652" s="73">
        <v>6</v>
      </c>
      <c r="H652" s="74" t="s">
        <v>946</v>
      </c>
      <c r="I652" s="75">
        <v>0</v>
      </c>
      <c r="J652" s="74"/>
      <c r="K652" s="249">
        <v>798.75</v>
      </c>
      <c r="L652" s="252"/>
      <c r="M652" s="252"/>
      <c r="N652" s="256"/>
      <c r="O652" s="249"/>
      <c r="P652" s="250"/>
      <c r="Q652" s="249">
        <v>555</v>
      </c>
      <c r="R652" s="251"/>
      <c r="S652" s="249"/>
      <c r="T652" s="249"/>
      <c r="U652" s="249"/>
      <c r="V652" s="249"/>
      <c r="W652" s="249"/>
      <c r="X652" s="252"/>
      <c r="Y652" s="252"/>
      <c r="Z652" s="256"/>
      <c r="AA652" s="249"/>
      <c r="AB652" s="250"/>
      <c r="AC652" s="249"/>
      <c r="AD652" s="251"/>
      <c r="AE652" s="249"/>
      <c r="AF652" s="249"/>
      <c r="AG652" s="249"/>
      <c r="AH652" s="249"/>
      <c r="AI652" s="249"/>
      <c r="AK652" s="77" t="s">
        <v>322</v>
      </c>
      <c r="AL652" s="78" t="s">
        <v>957</v>
      </c>
      <c r="AM652" s="77" t="s">
        <v>866</v>
      </c>
      <c r="AN652" s="78" t="s">
        <v>355</v>
      </c>
      <c r="AO652" s="79">
        <v>6</v>
      </c>
      <c r="AP652" s="78">
        <v>799</v>
      </c>
      <c r="AQ652" s="78">
        <v>799</v>
      </c>
      <c r="AR652" s="78">
        <v>799</v>
      </c>
      <c r="AS652" s="78">
        <v>799</v>
      </c>
      <c r="AT652" s="78">
        <v>799</v>
      </c>
      <c r="AU652" s="78">
        <v>799</v>
      </c>
      <c r="AV652" s="78">
        <v>799</v>
      </c>
      <c r="AW652" s="78">
        <v>799</v>
      </c>
      <c r="AX652" s="78">
        <v>799</v>
      </c>
      <c r="AY652" s="78">
        <v>799</v>
      </c>
      <c r="AZ652" s="78">
        <v>799</v>
      </c>
      <c r="BA652" s="78">
        <v>799</v>
      </c>
      <c r="BB652" s="87">
        <v>799</v>
      </c>
      <c r="BC652" s="87">
        <v>799</v>
      </c>
      <c r="BD652" s="87">
        <v>799</v>
      </c>
      <c r="BE652" s="87">
        <v>799</v>
      </c>
      <c r="BF652" s="87">
        <v>799</v>
      </c>
      <c r="BG652" s="87">
        <v>799</v>
      </c>
      <c r="BH652" s="87">
        <v>799</v>
      </c>
      <c r="BI652" s="87">
        <v>799</v>
      </c>
      <c r="BJ652" s="87">
        <v>799</v>
      </c>
      <c r="BK652" s="87">
        <v>799</v>
      </c>
      <c r="BL652" s="87">
        <v>799</v>
      </c>
      <c r="BM652" s="87">
        <v>799</v>
      </c>
      <c r="BN652" s="87">
        <v>799</v>
      </c>
      <c r="BO652" s="77"/>
      <c r="BP652" s="77"/>
    </row>
    <row r="653" spans="1:68" ht="14.1" customHeight="1" x14ac:dyDescent="0.25">
      <c r="A653" t="str">
        <f t="shared" si="10"/>
        <v>GDS-3 (Intermediate General Delivery)_GDS-3-Low Income Credit Adjustment &gt; 4M</v>
      </c>
      <c r="B653" s="80" t="s">
        <v>323</v>
      </c>
      <c r="C653" s="254" t="s">
        <v>867</v>
      </c>
      <c r="D653" s="81"/>
      <c r="E653" s="73" t="s">
        <v>355</v>
      </c>
      <c r="F653" s="73">
        <v>0</v>
      </c>
      <c r="G653" s="73">
        <v>6</v>
      </c>
      <c r="H653" s="74" t="s">
        <v>946</v>
      </c>
      <c r="I653" s="75">
        <v>0</v>
      </c>
      <c r="J653" s="74"/>
      <c r="K653" s="249">
        <v>798.75</v>
      </c>
      <c r="L653" s="252"/>
      <c r="M653" s="252"/>
      <c r="N653" s="256"/>
      <c r="O653" s="249"/>
      <c r="P653" s="250"/>
      <c r="Q653" s="249">
        <v>555</v>
      </c>
      <c r="R653" s="251"/>
      <c r="S653" s="249"/>
      <c r="T653" s="249"/>
      <c r="U653" s="249"/>
      <c r="V653" s="249"/>
      <c r="W653" s="249"/>
      <c r="X653" s="252"/>
      <c r="Y653" s="252"/>
      <c r="Z653" s="256"/>
      <c r="AA653" s="249"/>
      <c r="AB653" s="250"/>
      <c r="AC653" s="249"/>
      <c r="AD653" s="251"/>
      <c r="AE653" s="249"/>
      <c r="AF653" s="249"/>
      <c r="AG653" s="249"/>
      <c r="AH653" s="249"/>
      <c r="AI653" s="249"/>
      <c r="AK653" s="77" t="s">
        <v>323</v>
      </c>
      <c r="AL653" s="78" t="s">
        <v>958</v>
      </c>
      <c r="AM653" s="77" t="s">
        <v>867</v>
      </c>
      <c r="AN653" s="78" t="s">
        <v>355</v>
      </c>
      <c r="AO653" s="79">
        <v>6</v>
      </c>
      <c r="AP653" s="78">
        <v>799</v>
      </c>
      <c r="AQ653" s="78">
        <v>799</v>
      </c>
      <c r="AR653" s="78">
        <v>799</v>
      </c>
      <c r="AS653" s="78">
        <v>799</v>
      </c>
      <c r="AT653" s="78">
        <v>799</v>
      </c>
      <c r="AU653" s="78">
        <v>799</v>
      </c>
      <c r="AV653" s="78">
        <v>799</v>
      </c>
      <c r="AW653" s="78">
        <v>799</v>
      </c>
      <c r="AX653" s="78">
        <v>799</v>
      </c>
      <c r="AY653" s="78">
        <v>799</v>
      </c>
      <c r="AZ653" s="78">
        <v>799</v>
      </c>
      <c r="BA653" s="78">
        <v>799</v>
      </c>
      <c r="BB653" s="87">
        <v>799</v>
      </c>
      <c r="BC653" s="87">
        <v>799</v>
      </c>
      <c r="BD653" s="87">
        <v>799</v>
      </c>
      <c r="BE653" s="87">
        <v>799</v>
      </c>
      <c r="BF653" s="87">
        <v>799</v>
      </c>
      <c r="BG653" s="87">
        <v>799</v>
      </c>
      <c r="BH653" s="87">
        <v>799</v>
      </c>
      <c r="BI653" s="87">
        <v>799</v>
      </c>
      <c r="BJ653" s="87">
        <v>799</v>
      </c>
      <c r="BK653" s="87">
        <v>799</v>
      </c>
      <c r="BL653" s="87">
        <v>799</v>
      </c>
      <c r="BM653" s="87">
        <v>799</v>
      </c>
      <c r="BN653" s="87">
        <v>799</v>
      </c>
      <c r="BO653" s="77"/>
      <c r="BP653" s="77"/>
    </row>
    <row r="654" spans="1:68" ht="14.1" customHeight="1" x14ac:dyDescent="0.25">
      <c r="A654" t="str">
        <f t="shared" si="10"/>
        <v>GDS-4 (Large General Delivery)_GDS-4-Low Income Credit Adjustment &gt; 4M</v>
      </c>
      <c r="B654" s="80" t="s">
        <v>324</v>
      </c>
      <c r="C654" s="254" t="s">
        <v>868</v>
      </c>
      <c r="D654" s="81"/>
      <c r="E654" s="73" t="s">
        <v>355</v>
      </c>
      <c r="F654" s="73">
        <v>0</v>
      </c>
      <c r="G654" s="73">
        <v>6</v>
      </c>
      <c r="H654" s="74" t="s">
        <v>946</v>
      </c>
      <c r="I654" s="75">
        <v>0</v>
      </c>
      <c r="J654" s="74"/>
      <c r="K654" s="249">
        <v>798.75</v>
      </c>
      <c r="L654" s="252"/>
      <c r="M654" s="252"/>
      <c r="N654" s="256"/>
      <c r="O654" s="249"/>
      <c r="P654" s="250"/>
      <c r="Q654" s="249">
        <v>555</v>
      </c>
      <c r="R654" s="251"/>
      <c r="S654" s="249"/>
      <c r="T654" s="249"/>
      <c r="U654" s="249"/>
      <c r="V654" s="249"/>
      <c r="W654" s="249"/>
      <c r="X654" s="252"/>
      <c r="Y654" s="252"/>
      <c r="Z654" s="256"/>
      <c r="AA654" s="249"/>
      <c r="AB654" s="250"/>
      <c r="AC654" s="249"/>
      <c r="AD654" s="251"/>
      <c r="AE654" s="249"/>
      <c r="AF654" s="249"/>
      <c r="AG654" s="249"/>
      <c r="AH654" s="249"/>
      <c r="AI654" s="249"/>
      <c r="AK654" s="77" t="s">
        <v>324</v>
      </c>
      <c r="AL654" s="78" t="s">
        <v>959</v>
      </c>
      <c r="AM654" s="77" t="s">
        <v>868</v>
      </c>
      <c r="AN654" s="78" t="s">
        <v>355</v>
      </c>
      <c r="AO654" s="79">
        <v>6</v>
      </c>
      <c r="AP654" s="78">
        <v>799</v>
      </c>
      <c r="AQ654" s="78">
        <v>799</v>
      </c>
      <c r="AR654" s="78">
        <v>799</v>
      </c>
      <c r="AS654" s="78">
        <v>799</v>
      </c>
      <c r="AT654" s="78">
        <v>799</v>
      </c>
      <c r="AU654" s="78">
        <v>799</v>
      </c>
      <c r="AV654" s="78">
        <v>799</v>
      </c>
      <c r="AW654" s="78">
        <v>799</v>
      </c>
      <c r="AX654" s="78">
        <v>799</v>
      </c>
      <c r="AY654" s="78">
        <v>799</v>
      </c>
      <c r="AZ654" s="78">
        <v>799</v>
      </c>
      <c r="BA654" s="78">
        <v>799</v>
      </c>
      <c r="BB654" s="87">
        <v>799</v>
      </c>
      <c r="BC654" s="87">
        <v>799</v>
      </c>
      <c r="BD654" s="87">
        <v>799</v>
      </c>
      <c r="BE654" s="87">
        <v>799</v>
      </c>
      <c r="BF654" s="87">
        <v>799</v>
      </c>
      <c r="BG654" s="87">
        <v>799</v>
      </c>
      <c r="BH654" s="87">
        <v>799</v>
      </c>
      <c r="BI654" s="87">
        <v>799</v>
      </c>
      <c r="BJ654" s="87">
        <v>799</v>
      </c>
      <c r="BK654" s="87">
        <v>799</v>
      </c>
      <c r="BL654" s="87">
        <v>799</v>
      </c>
      <c r="BM654" s="87">
        <v>799</v>
      </c>
      <c r="BN654" s="87">
        <v>799</v>
      </c>
      <c r="BO654" s="77"/>
      <c r="BP654" s="77"/>
    </row>
    <row r="655" spans="1:68" ht="14.1" customHeight="1" x14ac:dyDescent="0.25">
      <c r="A655" t="str">
        <f t="shared" si="10"/>
        <v>GDS-5 (Seasonal)_GDS-5-Low Income Credit Adjustment &gt; 4M</v>
      </c>
      <c r="B655" s="80" t="s">
        <v>325</v>
      </c>
      <c r="C655" s="254" t="s">
        <v>869</v>
      </c>
      <c r="D655" s="81"/>
      <c r="E655" s="73" t="s">
        <v>355</v>
      </c>
      <c r="F655" s="73">
        <v>0</v>
      </c>
      <c r="G655" s="73">
        <v>6</v>
      </c>
      <c r="H655" s="74" t="s">
        <v>946</v>
      </c>
      <c r="I655" s="75">
        <v>0</v>
      </c>
      <c r="J655" s="74"/>
      <c r="K655" s="249">
        <v>798.75</v>
      </c>
      <c r="L655" s="252"/>
      <c r="M655" s="252"/>
      <c r="N655" s="256"/>
      <c r="O655" s="249"/>
      <c r="P655" s="250"/>
      <c r="Q655" s="249">
        <v>555</v>
      </c>
      <c r="R655" s="251"/>
      <c r="S655" s="249"/>
      <c r="T655" s="249"/>
      <c r="U655" s="249"/>
      <c r="V655" s="249"/>
      <c r="W655" s="249"/>
      <c r="X655" s="252"/>
      <c r="Y655" s="252"/>
      <c r="Z655" s="256"/>
      <c r="AA655" s="249"/>
      <c r="AB655" s="250"/>
      <c r="AC655" s="249"/>
      <c r="AD655" s="251"/>
      <c r="AE655" s="249"/>
      <c r="AF655" s="249"/>
      <c r="AG655" s="249"/>
      <c r="AH655" s="249"/>
      <c r="AI655" s="249"/>
      <c r="AK655" s="77" t="s">
        <v>325</v>
      </c>
      <c r="AL655" s="78" t="s">
        <v>960</v>
      </c>
      <c r="AM655" s="77" t="s">
        <v>869</v>
      </c>
      <c r="AN655" s="78" t="s">
        <v>355</v>
      </c>
      <c r="AO655" s="79">
        <v>6</v>
      </c>
      <c r="AP655" s="78">
        <v>799</v>
      </c>
      <c r="AQ655" s="78">
        <v>799</v>
      </c>
      <c r="AR655" s="78">
        <v>799</v>
      </c>
      <c r="AS655" s="78">
        <v>799</v>
      </c>
      <c r="AT655" s="78">
        <v>799</v>
      </c>
      <c r="AU655" s="78">
        <v>799</v>
      </c>
      <c r="AV655" s="78">
        <v>799</v>
      </c>
      <c r="AW655" s="78">
        <v>799</v>
      </c>
      <c r="AX655" s="78">
        <v>799</v>
      </c>
      <c r="AY655" s="78">
        <v>799</v>
      </c>
      <c r="AZ655" s="78">
        <v>799</v>
      </c>
      <c r="BA655" s="78">
        <v>799</v>
      </c>
      <c r="BB655" s="87">
        <v>799</v>
      </c>
      <c r="BC655" s="87">
        <v>799</v>
      </c>
      <c r="BD655" s="87">
        <v>799</v>
      </c>
      <c r="BE655" s="87">
        <v>799</v>
      </c>
      <c r="BF655" s="87">
        <v>799</v>
      </c>
      <c r="BG655" s="87">
        <v>799</v>
      </c>
      <c r="BH655" s="87">
        <v>799</v>
      </c>
      <c r="BI655" s="87">
        <v>799</v>
      </c>
      <c r="BJ655" s="87">
        <v>799</v>
      </c>
      <c r="BK655" s="87">
        <v>799</v>
      </c>
      <c r="BL655" s="87">
        <v>799</v>
      </c>
      <c r="BM655" s="87">
        <v>799</v>
      </c>
      <c r="BN655" s="87">
        <v>799</v>
      </c>
      <c r="BO655" s="77"/>
      <c r="BP655" s="77"/>
    </row>
    <row r="656" spans="1:68" ht="14.1" customHeight="1" x14ac:dyDescent="0.25">
      <c r="A656" t="str">
        <f t="shared" si="10"/>
        <v>GDS-6 (Inadequate Capacity)_GDS-6-Low Income Credit Adjustment &gt; 4M</v>
      </c>
      <c r="B656" s="80" t="s">
        <v>344</v>
      </c>
      <c r="C656" s="254" t="s">
        <v>870</v>
      </c>
      <c r="D656" s="81"/>
      <c r="E656" s="73" t="s">
        <v>355</v>
      </c>
      <c r="F656" s="73">
        <v>0</v>
      </c>
      <c r="G656" s="73">
        <v>6</v>
      </c>
      <c r="H656" s="74" t="s">
        <v>946</v>
      </c>
      <c r="I656" s="75">
        <v>0</v>
      </c>
      <c r="J656" s="74"/>
      <c r="K656" s="249">
        <v>798.75</v>
      </c>
      <c r="L656" s="252"/>
      <c r="M656" s="252"/>
      <c r="N656" s="256"/>
      <c r="O656" s="249"/>
      <c r="P656" s="250"/>
      <c r="Q656" s="249">
        <v>555</v>
      </c>
      <c r="R656" s="251"/>
      <c r="S656" s="249"/>
      <c r="T656" s="249"/>
      <c r="U656" s="249"/>
      <c r="V656" s="249"/>
      <c r="W656" s="249"/>
      <c r="X656" s="252"/>
      <c r="Y656" s="252"/>
      <c r="Z656" s="256"/>
      <c r="AA656" s="249"/>
      <c r="AB656" s="250"/>
      <c r="AC656" s="249"/>
      <c r="AD656" s="251"/>
      <c r="AE656" s="249"/>
      <c r="AF656" s="249"/>
      <c r="AG656" s="249"/>
      <c r="AH656" s="249"/>
      <c r="AI656" s="249"/>
      <c r="AK656" s="77" t="s">
        <v>344</v>
      </c>
      <c r="AL656" s="78" t="s">
        <v>966</v>
      </c>
      <c r="AM656" s="77" t="s">
        <v>870</v>
      </c>
      <c r="AN656" s="78" t="s">
        <v>355</v>
      </c>
      <c r="AO656" s="79">
        <v>6</v>
      </c>
      <c r="AP656" s="78">
        <v>799</v>
      </c>
      <c r="AQ656" s="78">
        <v>799</v>
      </c>
      <c r="AR656" s="78">
        <v>799</v>
      </c>
      <c r="AS656" s="78">
        <v>799</v>
      </c>
      <c r="AT656" s="78">
        <v>799</v>
      </c>
      <c r="AU656" s="78">
        <v>799</v>
      </c>
      <c r="AV656" s="78">
        <v>799</v>
      </c>
      <c r="AW656" s="78">
        <v>799</v>
      </c>
      <c r="AX656" s="78">
        <v>799</v>
      </c>
      <c r="AY656" s="78">
        <v>799</v>
      </c>
      <c r="AZ656" s="78">
        <v>799</v>
      </c>
      <c r="BA656" s="78">
        <v>799</v>
      </c>
      <c r="BB656" s="87">
        <v>799</v>
      </c>
      <c r="BC656" s="87">
        <v>799</v>
      </c>
      <c r="BD656" s="87">
        <v>799</v>
      </c>
      <c r="BE656" s="87">
        <v>799</v>
      </c>
      <c r="BF656" s="87">
        <v>799</v>
      </c>
      <c r="BG656" s="87">
        <v>799</v>
      </c>
      <c r="BH656" s="87">
        <v>799</v>
      </c>
      <c r="BI656" s="87">
        <v>799</v>
      </c>
      <c r="BJ656" s="87">
        <v>799</v>
      </c>
      <c r="BK656" s="87">
        <v>799</v>
      </c>
      <c r="BL656" s="87">
        <v>799</v>
      </c>
      <c r="BM656" s="87">
        <v>799</v>
      </c>
      <c r="BN656" s="87">
        <v>799</v>
      </c>
      <c r="BO656" s="77"/>
      <c r="BP656" s="77"/>
    </row>
    <row r="657" spans="1:68" ht="14.1" customHeight="1" x14ac:dyDescent="0.25">
      <c r="A657" t="str">
        <f t="shared" si="10"/>
        <v>GDS-7 (Special Contracts)_GDS-7-Low Income Credit Adjustment &gt; 4M</v>
      </c>
      <c r="B657" s="80" t="s">
        <v>483</v>
      </c>
      <c r="C657" s="254" t="s">
        <v>871</v>
      </c>
      <c r="D657" s="81"/>
      <c r="E657" s="73" t="s">
        <v>355</v>
      </c>
      <c r="F657" s="73">
        <v>0</v>
      </c>
      <c r="G657" s="73">
        <v>6</v>
      </c>
      <c r="H657" s="74" t="s">
        <v>946</v>
      </c>
      <c r="I657" s="75">
        <v>0</v>
      </c>
      <c r="J657" s="74"/>
      <c r="K657" s="249">
        <v>798.75</v>
      </c>
      <c r="L657" s="252"/>
      <c r="M657" s="252"/>
      <c r="N657" s="256"/>
      <c r="O657" s="249"/>
      <c r="P657" s="250"/>
      <c r="Q657" s="249">
        <v>555</v>
      </c>
      <c r="R657" s="251"/>
      <c r="S657" s="249"/>
      <c r="T657" s="249"/>
      <c r="U657" s="249"/>
      <c r="V657" s="249"/>
      <c r="W657" s="249"/>
      <c r="X657" s="252"/>
      <c r="Y657" s="252"/>
      <c r="Z657" s="256"/>
      <c r="AA657" s="249"/>
      <c r="AB657" s="250"/>
      <c r="AC657" s="249"/>
      <c r="AD657" s="251"/>
      <c r="AE657" s="249"/>
      <c r="AF657" s="249"/>
      <c r="AG657" s="249"/>
      <c r="AH657" s="249"/>
      <c r="AI657" s="249"/>
      <c r="AK657" s="77" t="s">
        <v>483</v>
      </c>
      <c r="AL657" s="78" t="s">
        <v>971</v>
      </c>
      <c r="AM657" s="77" t="s">
        <v>871</v>
      </c>
      <c r="AN657" s="78" t="s">
        <v>355</v>
      </c>
      <c r="AO657" s="79">
        <v>6</v>
      </c>
      <c r="AP657" s="78">
        <v>799</v>
      </c>
      <c r="AQ657" s="78">
        <v>799</v>
      </c>
      <c r="AR657" s="78">
        <v>799</v>
      </c>
      <c r="AS657" s="78">
        <v>799</v>
      </c>
      <c r="AT657" s="78">
        <v>799</v>
      </c>
      <c r="AU657" s="78">
        <v>799</v>
      </c>
      <c r="AV657" s="78">
        <v>799</v>
      </c>
      <c r="AW657" s="78">
        <v>799</v>
      </c>
      <c r="AX657" s="78">
        <v>799</v>
      </c>
      <c r="AY657" s="78">
        <v>799</v>
      </c>
      <c r="AZ657" s="78">
        <v>799</v>
      </c>
      <c r="BA657" s="78">
        <v>799</v>
      </c>
      <c r="BB657" s="87">
        <v>799</v>
      </c>
      <c r="BC657" s="87">
        <v>799</v>
      </c>
      <c r="BD657" s="87">
        <v>799</v>
      </c>
      <c r="BE657" s="87">
        <v>799</v>
      </c>
      <c r="BF657" s="87">
        <v>799</v>
      </c>
      <c r="BG657" s="87">
        <v>799</v>
      </c>
      <c r="BH657" s="87">
        <v>799</v>
      </c>
      <c r="BI657" s="87">
        <v>799</v>
      </c>
      <c r="BJ657" s="87">
        <v>799</v>
      </c>
      <c r="BK657" s="87">
        <v>799</v>
      </c>
      <c r="BL657" s="87">
        <v>799</v>
      </c>
      <c r="BM657" s="87">
        <v>799</v>
      </c>
      <c r="BN657" s="87">
        <v>799</v>
      </c>
      <c r="BO657" s="77"/>
      <c r="BP657" s="77"/>
    </row>
    <row r="658" spans="1:68" ht="14.1" customHeight="1" x14ac:dyDescent="0.25">
      <c r="A658" t="str">
        <f t="shared" si="10"/>
        <v>GDS-1 (Residential)_GDS-1-Low Income Credit - Tier 1</v>
      </c>
      <c r="B658" s="80" t="s">
        <v>321</v>
      </c>
      <c r="C658" s="254" t="s">
        <v>872</v>
      </c>
      <c r="D658" s="81"/>
      <c r="E658" s="73" t="s">
        <v>355</v>
      </c>
      <c r="F658" s="73">
        <v>0</v>
      </c>
      <c r="G658" s="73">
        <v>6</v>
      </c>
      <c r="H658" s="74" t="s">
        <v>946</v>
      </c>
      <c r="I658" s="75">
        <v>0</v>
      </c>
      <c r="J658" s="74"/>
      <c r="K658" s="249">
        <v>0.75</v>
      </c>
      <c r="L658" s="252"/>
      <c r="M658" s="252"/>
      <c r="N658" s="256"/>
      <c r="O658" s="249"/>
      <c r="P658" s="250"/>
      <c r="Q658" s="249"/>
      <c r="R658" s="251"/>
      <c r="S658" s="249"/>
      <c r="T658" s="249"/>
      <c r="U658" s="249"/>
      <c r="V658" s="249"/>
      <c r="W658" s="249">
        <v>0.84</v>
      </c>
      <c r="X658" s="252"/>
      <c r="Y658" s="252"/>
      <c r="Z658" s="256"/>
      <c r="AA658" s="249"/>
      <c r="AB658" s="250"/>
      <c r="AC658" s="249"/>
      <c r="AD658" s="251"/>
      <c r="AE658" s="249"/>
      <c r="AF658" s="249"/>
      <c r="AG658" s="269"/>
      <c r="AH658" s="249"/>
      <c r="AI658" s="249"/>
      <c r="AK658" s="77" t="s">
        <v>321</v>
      </c>
      <c r="AL658" s="78" t="s">
        <v>956</v>
      </c>
      <c r="AM658" s="77" t="s">
        <v>872</v>
      </c>
      <c r="AN658" s="78" t="s">
        <v>355</v>
      </c>
      <c r="AO658" s="79">
        <v>6</v>
      </c>
      <c r="AP658" s="78">
        <v>1</v>
      </c>
      <c r="AQ658" s="78">
        <v>1</v>
      </c>
      <c r="AR658" s="78">
        <v>1</v>
      </c>
      <c r="AS658" s="78">
        <v>1</v>
      </c>
      <c r="AT658" s="78">
        <v>1</v>
      </c>
      <c r="AU658" s="78">
        <v>1</v>
      </c>
      <c r="AV658" s="78">
        <v>1</v>
      </c>
      <c r="AW658" s="78">
        <v>1</v>
      </c>
      <c r="AX658" s="78">
        <v>1</v>
      </c>
      <c r="AY658" s="78">
        <v>1</v>
      </c>
      <c r="AZ658" s="78">
        <v>1</v>
      </c>
      <c r="BA658" s="78">
        <v>1</v>
      </c>
      <c r="BB658" s="87">
        <v>1</v>
      </c>
      <c r="BC658" s="87">
        <v>1</v>
      </c>
      <c r="BD658" s="87">
        <v>1</v>
      </c>
      <c r="BE658" s="87">
        <v>1</v>
      </c>
      <c r="BF658" s="87">
        <v>1</v>
      </c>
      <c r="BG658" s="87">
        <v>1</v>
      </c>
      <c r="BH658" s="87">
        <v>1</v>
      </c>
      <c r="BI658" s="87">
        <v>1</v>
      </c>
      <c r="BJ658" s="87">
        <v>1</v>
      </c>
      <c r="BK658" s="87">
        <v>1</v>
      </c>
      <c r="BL658" s="87">
        <v>1</v>
      </c>
      <c r="BM658" s="87">
        <v>1</v>
      </c>
      <c r="BN658" s="87">
        <v>1</v>
      </c>
      <c r="BO658" s="77"/>
      <c r="BP658" s="77"/>
    </row>
    <row r="659" spans="1:68" ht="14.1" customHeight="1" x14ac:dyDescent="0.25">
      <c r="A659" t="str">
        <f t="shared" si="10"/>
        <v>GDS-1 (Residential)_GDS-1-Low Income Credit - Tier 2</v>
      </c>
      <c r="B659" s="80" t="s">
        <v>321</v>
      </c>
      <c r="C659" s="254" t="s">
        <v>873</v>
      </c>
      <c r="D659" s="81"/>
      <c r="E659" s="73" t="s">
        <v>355</v>
      </c>
      <c r="F659" s="73">
        <v>0</v>
      </c>
      <c r="G659" s="73">
        <v>6</v>
      </c>
      <c r="H659" s="74" t="s">
        <v>946</v>
      </c>
      <c r="I659" s="75">
        <v>0</v>
      </c>
      <c r="J659" s="74"/>
      <c r="K659" s="249">
        <v>0.55000000000000004</v>
      </c>
      <c r="L659" s="252"/>
      <c r="M659" s="252"/>
      <c r="N659" s="256"/>
      <c r="O659" s="249"/>
      <c r="P659" s="250"/>
      <c r="Q659" s="249"/>
      <c r="R659" s="251"/>
      <c r="S659" s="249"/>
      <c r="T659" s="249"/>
      <c r="U659" s="249"/>
      <c r="V659" s="249"/>
      <c r="W659" s="249">
        <v>0.52</v>
      </c>
      <c r="X659" s="252"/>
      <c r="Y659" s="252"/>
      <c r="Z659" s="256"/>
      <c r="AA659" s="249"/>
      <c r="AB659" s="250"/>
      <c r="AC659" s="249"/>
      <c r="AD659" s="251"/>
      <c r="AE659" s="249"/>
      <c r="AF659" s="249"/>
      <c r="AG659" s="269"/>
      <c r="AH659" s="249"/>
      <c r="AI659" s="249"/>
      <c r="AK659" s="77" t="s">
        <v>321</v>
      </c>
      <c r="AL659" s="78" t="s">
        <v>956</v>
      </c>
      <c r="AM659" s="77" t="s">
        <v>873</v>
      </c>
      <c r="AN659" s="78" t="s">
        <v>355</v>
      </c>
      <c r="AO659" s="79">
        <v>6</v>
      </c>
      <c r="AP659" s="78">
        <v>1</v>
      </c>
      <c r="AQ659" s="78">
        <v>1</v>
      </c>
      <c r="AR659" s="78">
        <v>1</v>
      </c>
      <c r="AS659" s="78">
        <v>1</v>
      </c>
      <c r="AT659" s="78">
        <v>1</v>
      </c>
      <c r="AU659" s="78">
        <v>1</v>
      </c>
      <c r="AV659" s="78">
        <v>1</v>
      </c>
      <c r="AW659" s="78">
        <v>1</v>
      </c>
      <c r="AX659" s="78">
        <v>1</v>
      </c>
      <c r="AY659" s="78">
        <v>1</v>
      </c>
      <c r="AZ659" s="78">
        <v>1</v>
      </c>
      <c r="BA659" s="78">
        <v>1</v>
      </c>
      <c r="BB659" s="87">
        <v>1</v>
      </c>
      <c r="BC659" s="87">
        <v>1</v>
      </c>
      <c r="BD659" s="87">
        <v>1</v>
      </c>
      <c r="BE659" s="87">
        <v>1</v>
      </c>
      <c r="BF659" s="87">
        <v>1</v>
      </c>
      <c r="BG659" s="87">
        <v>1</v>
      </c>
      <c r="BH659" s="87">
        <v>1</v>
      </c>
      <c r="BI659" s="87">
        <v>1</v>
      </c>
      <c r="BJ659" s="87">
        <v>1</v>
      </c>
      <c r="BK659" s="87">
        <v>1</v>
      </c>
      <c r="BL659" s="87">
        <v>1</v>
      </c>
      <c r="BM659" s="87">
        <v>1</v>
      </c>
      <c r="BN659" s="87">
        <v>1</v>
      </c>
      <c r="BO659" s="77"/>
      <c r="BP659" s="77"/>
    </row>
    <row r="660" spans="1:68" ht="14.1" customHeight="1" x14ac:dyDescent="0.25">
      <c r="A660" t="str">
        <f t="shared" si="10"/>
        <v>GDS-1 (Residential)_GDS-1-Low Income Credit - Tier 3</v>
      </c>
      <c r="B660" s="80" t="s">
        <v>321</v>
      </c>
      <c r="C660" s="254" t="s">
        <v>874</v>
      </c>
      <c r="D660" s="81"/>
      <c r="E660" s="73" t="s">
        <v>355</v>
      </c>
      <c r="F660" s="73">
        <v>0</v>
      </c>
      <c r="G660" s="73">
        <v>6</v>
      </c>
      <c r="H660" s="74" t="s">
        <v>946</v>
      </c>
      <c r="I660" s="75">
        <v>0</v>
      </c>
      <c r="J660" s="74"/>
      <c r="K660" s="249">
        <v>0.25</v>
      </c>
      <c r="L660" s="252"/>
      <c r="M660" s="252"/>
      <c r="N660" s="256"/>
      <c r="O660" s="249"/>
      <c r="P660" s="250"/>
      <c r="Q660" s="249"/>
      <c r="R660" s="251"/>
      <c r="S660" s="249"/>
      <c r="T660" s="249"/>
      <c r="U660" s="249"/>
      <c r="V660" s="249"/>
      <c r="W660" s="249">
        <v>0.19</v>
      </c>
      <c r="X660" s="252"/>
      <c r="Y660" s="252"/>
      <c r="Z660" s="256"/>
      <c r="AA660" s="249"/>
      <c r="AB660" s="250"/>
      <c r="AC660" s="249"/>
      <c r="AD660" s="251"/>
      <c r="AE660" s="249"/>
      <c r="AF660" s="249"/>
      <c r="AG660" s="269"/>
      <c r="AH660" s="249"/>
      <c r="AI660" s="249"/>
      <c r="AK660" s="77" t="s">
        <v>321</v>
      </c>
      <c r="AL660" s="78" t="s">
        <v>956</v>
      </c>
      <c r="AM660" s="77" t="s">
        <v>874</v>
      </c>
      <c r="AN660" s="78" t="s">
        <v>355</v>
      </c>
      <c r="AO660" s="79">
        <v>6</v>
      </c>
      <c r="AP660" s="78">
        <v>0</v>
      </c>
      <c r="AQ660" s="78">
        <v>0</v>
      </c>
      <c r="AR660" s="78">
        <v>0</v>
      </c>
      <c r="AS660" s="78">
        <v>0</v>
      </c>
      <c r="AT660" s="78">
        <v>0</v>
      </c>
      <c r="AU660" s="78">
        <v>0</v>
      </c>
      <c r="AV660" s="78">
        <v>0</v>
      </c>
      <c r="AW660" s="78">
        <v>0</v>
      </c>
      <c r="AX660" s="78">
        <v>0</v>
      </c>
      <c r="AY660" s="78">
        <v>0</v>
      </c>
      <c r="AZ660" s="78">
        <v>0</v>
      </c>
      <c r="BA660" s="78">
        <v>0</v>
      </c>
      <c r="BB660" s="87">
        <v>0</v>
      </c>
      <c r="BC660" s="87">
        <v>0</v>
      </c>
      <c r="BD660" s="87">
        <v>0</v>
      </c>
      <c r="BE660" s="87">
        <v>0</v>
      </c>
      <c r="BF660" s="87">
        <v>0</v>
      </c>
      <c r="BG660" s="87">
        <v>0</v>
      </c>
      <c r="BH660" s="87">
        <v>0</v>
      </c>
      <c r="BI660" s="87">
        <v>0</v>
      </c>
      <c r="BJ660" s="87">
        <v>0</v>
      </c>
      <c r="BK660" s="87">
        <v>0</v>
      </c>
      <c r="BL660" s="87">
        <v>0</v>
      </c>
      <c r="BM660" s="87">
        <v>0</v>
      </c>
      <c r="BN660" s="87">
        <v>0</v>
      </c>
      <c r="BO660" s="77"/>
      <c r="BP660" s="77"/>
    </row>
    <row r="661" spans="1:68" ht="14.1" customHeight="1" x14ac:dyDescent="0.25">
      <c r="A661" t="str">
        <f t="shared" si="10"/>
        <v>GDS-1 (Residential)_GDS-1-Low Income Credit - Tier 4</v>
      </c>
      <c r="B661" s="80" t="s">
        <v>321</v>
      </c>
      <c r="C661" s="254" t="s">
        <v>875</v>
      </c>
      <c r="D661" s="81"/>
      <c r="E661" s="73" t="s">
        <v>355</v>
      </c>
      <c r="F661" s="73">
        <v>0</v>
      </c>
      <c r="G661" s="73">
        <v>6</v>
      </c>
      <c r="H661" s="74" t="s">
        <v>946</v>
      </c>
      <c r="I661" s="75">
        <v>0</v>
      </c>
      <c r="J661" s="74"/>
      <c r="K661" s="249">
        <v>0.1</v>
      </c>
      <c r="L661" s="252"/>
      <c r="M661" s="252"/>
      <c r="N661" s="256"/>
      <c r="O661" s="249"/>
      <c r="P661" s="250"/>
      <c r="Q661" s="249"/>
      <c r="R661" s="251"/>
      <c r="S661" s="249"/>
      <c r="T661" s="249"/>
      <c r="U661" s="249"/>
      <c r="V661" s="249"/>
      <c r="W661" s="249">
        <v>0.05</v>
      </c>
      <c r="X661" s="252"/>
      <c r="Y661" s="252"/>
      <c r="Z661" s="256"/>
      <c r="AA661" s="249"/>
      <c r="AB661" s="250"/>
      <c r="AC661" s="249"/>
      <c r="AD661" s="251"/>
      <c r="AE661" s="249"/>
      <c r="AF661" s="249"/>
      <c r="AG661" s="255"/>
      <c r="AH661" s="249"/>
      <c r="AI661" s="249"/>
      <c r="AK661" s="77" t="s">
        <v>321</v>
      </c>
      <c r="AL661" s="78" t="s">
        <v>956</v>
      </c>
      <c r="AM661" s="77" t="s">
        <v>875</v>
      </c>
      <c r="AN661" s="78" t="s">
        <v>355</v>
      </c>
      <c r="AO661" s="79">
        <v>6</v>
      </c>
      <c r="AP661" s="78">
        <v>0</v>
      </c>
      <c r="AQ661" s="78">
        <v>0</v>
      </c>
      <c r="AR661" s="78">
        <v>0</v>
      </c>
      <c r="AS661" s="78">
        <v>0</v>
      </c>
      <c r="AT661" s="78">
        <v>0</v>
      </c>
      <c r="AU661" s="78">
        <v>0</v>
      </c>
      <c r="AV661" s="78">
        <v>0</v>
      </c>
      <c r="AW661" s="78">
        <v>0</v>
      </c>
      <c r="AX661" s="78">
        <v>0</v>
      </c>
      <c r="AY661" s="78">
        <v>0</v>
      </c>
      <c r="AZ661" s="78">
        <v>0</v>
      </c>
      <c r="BA661" s="78">
        <v>0</v>
      </c>
      <c r="BB661" s="87">
        <v>0</v>
      </c>
      <c r="BC661" s="87">
        <v>0</v>
      </c>
      <c r="BD661" s="87">
        <v>0</v>
      </c>
      <c r="BE661" s="87">
        <v>0</v>
      </c>
      <c r="BF661" s="87">
        <v>0</v>
      </c>
      <c r="BG661" s="87">
        <v>0</v>
      </c>
      <c r="BH661" s="87">
        <v>0</v>
      </c>
      <c r="BI661" s="87">
        <v>0</v>
      </c>
      <c r="BJ661" s="87">
        <v>0</v>
      </c>
      <c r="BK661" s="87">
        <v>0</v>
      </c>
      <c r="BL661" s="87">
        <v>0</v>
      </c>
      <c r="BM661" s="87">
        <v>0</v>
      </c>
      <c r="BN661" s="87">
        <v>0</v>
      </c>
      <c r="BO661" s="77"/>
      <c r="BP661" s="77"/>
    </row>
    <row r="662" spans="1:68" ht="14.1" customHeight="1" x14ac:dyDescent="0.25">
      <c r="A662" t="str">
        <f t="shared" si="10"/>
        <v>GDS-1 (Residential)_GDS-1-Low Income Credit - Tier 5</v>
      </c>
      <c r="B662" s="80" t="s">
        <v>321</v>
      </c>
      <c r="C662" s="254" t="s">
        <v>876</v>
      </c>
      <c r="D662" s="81"/>
      <c r="E662" s="73" t="s">
        <v>355</v>
      </c>
      <c r="F662" s="73">
        <v>0</v>
      </c>
      <c r="G662" s="73">
        <v>6</v>
      </c>
      <c r="H662" s="74" t="s">
        <v>946</v>
      </c>
      <c r="I662" s="75">
        <v>0</v>
      </c>
      <c r="J662" s="74"/>
      <c r="K662" s="249">
        <v>0.05</v>
      </c>
      <c r="L662" s="252"/>
      <c r="M662" s="252"/>
      <c r="N662" s="256"/>
      <c r="O662" s="249"/>
      <c r="P662" s="250"/>
      <c r="Q662" s="249"/>
      <c r="R662" s="251"/>
      <c r="S662" s="249"/>
      <c r="T662" s="249"/>
      <c r="U662" s="249"/>
      <c r="V662" s="249"/>
      <c r="W662" s="249">
        <v>0.05</v>
      </c>
      <c r="X662" s="252"/>
      <c r="Y662" s="252"/>
      <c r="Z662" s="256"/>
      <c r="AA662" s="249"/>
      <c r="AB662" s="250"/>
      <c r="AC662" s="249"/>
      <c r="AD662" s="251"/>
      <c r="AE662" s="249"/>
      <c r="AF662" s="249"/>
      <c r="AG662" s="269"/>
      <c r="AH662" s="249"/>
      <c r="AI662" s="249"/>
      <c r="AK662" s="77" t="s">
        <v>321</v>
      </c>
      <c r="AL662" s="78" t="s">
        <v>956</v>
      </c>
      <c r="AM662" s="77" t="s">
        <v>876</v>
      </c>
      <c r="AN662" s="78" t="s">
        <v>355</v>
      </c>
      <c r="AO662" s="79">
        <v>6</v>
      </c>
      <c r="AP662" s="78">
        <v>0</v>
      </c>
      <c r="AQ662" s="78">
        <v>0</v>
      </c>
      <c r="AR662" s="78">
        <v>0</v>
      </c>
      <c r="AS662" s="78">
        <v>0</v>
      </c>
      <c r="AT662" s="78">
        <v>0</v>
      </c>
      <c r="AU662" s="78">
        <v>0</v>
      </c>
      <c r="AV662" s="78">
        <v>0</v>
      </c>
      <c r="AW662" s="78">
        <v>0</v>
      </c>
      <c r="AX662" s="78">
        <v>0</v>
      </c>
      <c r="AY662" s="78">
        <v>0</v>
      </c>
      <c r="AZ662" s="78">
        <v>0</v>
      </c>
      <c r="BA662" s="78">
        <v>0</v>
      </c>
      <c r="BB662" s="87">
        <v>0</v>
      </c>
      <c r="BC662" s="87">
        <v>0</v>
      </c>
      <c r="BD662" s="87">
        <v>0</v>
      </c>
      <c r="BE662" s="87">
        <v>0</v>
      </c>
      <c r="BF662" s="87">
        <v>0</v>
      </c>
      <c r="BG662" s="87">
        <v>0</v>
      </c>
      <c r="BH662" s="87">
        <v>0</v>
      </c>
      <c r="BI662" s="87">
        <v>0</v>
      </c>
      <c r="BJ662" s="87">
        <v>0</v>
      </c>
      <c r="BK662" s="87">
        <v>0</v>
      </c>
      <c r="BL662" s="87">
        <v>0</v>
      </c>
      <c r="BM662" s="87">
        <v>0</v>
      </c>
      <c r="BN662" s="87">
        <v>0</v>
      </c>
      <c r="BO662" s="77"/>
      <c r="BP662" s="77"/>
    </row>
    <row r="663" spans="1:68" ht="14.1" customHeight="1" x14ac:dyDescent="0.25">
      <c r="A663" t="str">
        <f t="shared" si="10"/>
        <v>_</v>
      </c>
      <c r="B663" s="80"/>
      <c r="C663" s="254"/>
      <c r="D663" s="81"/>
      <c r="E663" s="73"/>
      <c r="F663" s="73"/>
      <c r="G663" s="73"/>
      <c r="H663" s="74"/>
      <c r="I663" s="75"/>
      <c r="J663" s="74"/>
      <c r="K663" s="249" t="s">
        <v>974</v>
      </c>
      <c r="L663" s="252"/>
      <c r="M663" s="252"/>
      <c r="N663" s="256"/>
      <c r="O663" s="249"/>
      <c r="P663" s="250"/>
      <c r="Q663" s="249"/>
      <c r="R663" s="251"/>
      <c r="S663" s="249"/>
      <c r="T663" s="249"/>
      <c r="U663" s="249"/>
      <c r="V663" s="249"/>
      <c r="W663" s="249"/>
      <c r="X663" s="252"/>
      <c r="Y663" s="252"/>
      <c r="Z663" s="256"/>
      <c r="AA663" s="249"/>
      <c r="AB663" s="250"/>
      <c r="AC663" s="249"/>
      <c r="AD663" s="251"/>
      <c r="AE663" s="249"/>
      <c r="AF663" s="249"/>
      <c r="AG663" s="249"/>
      <c r="AH663" s="249"/>
      <c r="AI663" s="249"/>
      <c r="AK663" s="77" t="s">
        <v>974</v>
      </c>
      <c r="AL663" s="78" t="s">
        <v>974</v>
      </c>
      <c r="AM663" s="77" t="s">
        <v>974</v>
      </c>
      <c r="AN663" s="78" t="s">
        <v>974</v>
      </c>
      <c r="AO663" s="79" t="s">
        <v>974</v>
      </c>
      <c r="AP663" s="78" t="s">
        <v>974</v>
      </c>
      <c r="AQ663" s="78" t="s">
        <v>974</v>
      </c>
      <c r="AR663" s="78" t="s">
        <v>974</v>
      </c>
      <c r="AS663" s="78" t="s">
        <v>974</v>
      </c>
      <c r="AT663" s="78" t="s">
        <v>974</v>
      </c>
      <c r="AU663" s="78" t="s">
        <v>974</v>
      </c>
      <c r="AV663" s="78" t="s">
        <v>974</v>
      </c>
      <c r="AW663" s="78" t="s">
        <v>974</v>
      </c>
      <c r="AX663" s="78" t="s">
        <v>974</v>
      </c>
      <c r="AY663" s="78" t="s">
        <v>974</v>
      </c>
      <c r="AZ663" s="78" t="s">
        <v>974</v>
      </c>
      <c r="BA663" s="78" t="s">
        <v>974</v>
      </c>
      <c r="BB663" s="87" t="s">
        <v>974</v>
      </c>
      <c r="BC663" s="87" t="s">
        <v>974</v>
      </c>
      <c r="BD663" s="87" t="s">
        <v>974</v>
      </c>
      <c r="BE663" s="87" t="s">
        <v>974</v>
      </c>
      <c r="BF663" s="87" t="s">
        <v>974</v>
      </c>
      <c r="BG663" s="87" t="s">
        <v>974</v>
      </c>
      <c r="BH663" s="87" t="s">
        <v>974</v>
      </c>
      <c r="BI663" s="87" t="s">
        <v>974</v>
      </c>
      <c r="BJ663" s="87" t="s">
        <v>974</v>
      </c>
      <c r="BK663" s="87" t="s">
        <v>974</v>
      </c>
      <c r="BL663" s="87" t="s">
        <v>974</v>
      </c>
      <c r="BM663" s="87" t="s">
        <v>974</v>
      </c>
      <c r="BN663" s="87" t="s">
        <v>974</v>
      </c>
      <c r="BO663" s="77"/>
      <c r="BP663" s="77"/>
    </row>
    <row r="664" spans="1:68" ht="14.1" customHeight="1" x14ac:dyDescent="0.25">
      <c r="A664" t="str">
        <f t="shared" si="10"/>
        <v>_</v>
      </c>
      <c r="B664" s="80"/>
      <c r="C664" s="254"/>
      <c r="D664" s="81"/>
      <c r="E664" s="73"/>
      <c r="F664" s="73"/>
      <c r="G664" s="73"/>
      <c r="H664" s="74"/>
      <c r="I664" s="75"/>
      <c r="J664" s="74"/>
      <c r="K664" s="249" t="s">
        <v>974</v>
      </c>
      <c r="L664" s="252"/>
      <c r="M664" s="252"/>
      <c r="N664" s="256"/>
      <c r="O664" s="249"/>
      <c r="P664" s="250"/>
      <c r="Q664" s="249"/>
      <c r="R664" s="251"/>
      <c r="S664" s="249"/>
      <c r="T664" s="249"/>
      <c r="U664" s="249"/>
      <c r="V664" s="249"/>
      <c r="W664" s="249"/>
      <c r="X664" s="252"/>
      <c r="Y664" s="252"/>
      <c r="Z664" s="256"/>
      <c r="AA664" s="249"/>
      <c r="AB664" s="250"/>
      <c r="AC664" s="249"/>
      <c r="AD664" s="251"/>
      <c r="AE664" s="249"/>
      <c r="AF664" s="249"/>
      <c r="AG664" s="249"/>
      <c r="AH664" s="249"/>
      <c r="AI664" s="249"/>
      <c r="AK664" s="77" t="s">
        <v>974</v>
      </c>
      <c r="AL664" s="78" t="s">
        <v>974</v>
      </c>
      <c r="AM664" s="77" t="s">
        <v>974</v>
      </c>
      <c r="AN664" s="78" t="s">
        <v>974</v>
      </c>
      <c r="AO664" s="79" t="s">
        <v>974</v>
      </c>
      <c r="AP664" s="78" t="s">
        <v>974</v>
      </c>
      <c r="AQ664" s="78" t="s">
        <v>974</v>
      </c>
      <c r="AR664" s="78" t="s">
        <v>974</v>
      </c>
      <c r="AS664" s="78" t="s">
        <v>974</v>
      </c>
      <c r="AT664" s="78" t="s">
        <v>974</v>
      </c>
      <c r="AU664" s="78" t="s">
        <v>974</v>
      </c>
      <c r="AV664" s="78" t="s">
        <v>974</v>
      </c>
      <c r="AW664" s="78" t="s">
        <v>974</v>
      </c>
      <c r="AX664" s="78" t="s">
        <v>974</v>
      </c>
      <c r="AY664" s="78" t="s">
        <v>974</v>
      </c>
      <c r="AZ664" s="78" t="s">
        <v>974</v>
      </c>
      <c r="BA664" s="78" t="s">
        <v>974</v>
      </c>
      <c r="BB664" s="87" t="s">
        <v>974</v>
      </c>
      <c r="BC664" s="87" t="s">
        <v>974</v>
      </c>
      <c r="BD664" s="87" t="s">
        <v>974</v>
      </c>
      <c r="BE664" s="87" t="s">
        <v>974</v>
      </c>
      <c r="BF664" s="87" t="s">
        <v>974</v>
      </c>
      <c r="BG664" s="87" t="s">
        <v>974</v>
      </c>
      <c r="BH664" s="87" t="s">
        <v>974</v>
      </c>
      <c r="BI664" s="87" t="s">
        <v>974</v>
      </c>
      <c r="BJ664" s="87" t="s">
        <v>974</v>
      </c>
      <c r="BK664" s="87" t="s">
        <v>974</v>
      </c>
      <c r="BL664" s="87" t="s">
        <v>974</v>
      </c>
      <c r="BM664" s="87" t="s">
        <v>974</v>
      </c>
      <c r="BN664" s="87" t="s">
        <v>974</v>
      </c>
      <c r="BO664" s="77"/>
      <c r="BP664" s="77"/>
    </row>
    <row r="665" spans="1:68" ht="14.1" customHeight="1" x14ac:dyDescent="0.25">
      <c r="A665" t="str">
        <f t="shared" si="10"/>
        <v>_</v>
      </c>
      <c r="B665" s="80"/>
      <c r="C665" s="254"/>
      <c r="D665" s="81"/>
      <c r="E665" s="73"/>
      <c r="F665" s="73"/>
      <c r="G665" s="73"/>
      <c r="H665" s="74"/>
      <c r="I665" s="75"/>
      <c r="J665" s="74"/>
      <c r="K665" s="249" t="s">
        <v>974</v>
      </c>
      <c r="L665" s="252"/>
      <c r="M665" s="252"/>
      <c r="N665" s="256"/>
      <c r="O665" s="249"/>
      <c r="P665" s="250"/>
      <c r="Q665" s="249"/>
      <c r="R665" s="251"/>
      <c r="S665" s="249"/>
      <c r="T665" s="249"/>
      <c r="U665" s="249"/>
      <c r="V665" s="249"/>
      <c r="W665" s="249"/>
      <c r="X665" s="252"/>
      <c r="Y665" s="252"/>
      <c r="Z665" s="256"/>
      <c r="AA665" s="249"/>
      <c r="AB665" s="250"/>
      <c r="AC665" s="249"/>
      <c r="AD665" s="251"/>
      <c r="AE665" s="249"/>
      <c r="AF665" s="249"/>
      <c r="AG665" s="249"/>
      <c r="AH665" s="249"/>
      <c r="AI665" s="249"/>
      <c r="AK665" s="77" t="s">
        <v>974</v>
      </c>
      <c r="AL665" s="78" t="s">
        <v>974</v>
      </c>
      <c r="AM665" s="77" t="s">
        <v>974</v>
      </c>
      <c r="AN665" s="78" t="s">
        <v>974</v>
      </c>
      <c r="AO665" s="79" t="s">
        <v>974</v>
      </c>
      <c r="AP665" s="78" t="s">
        <v>974</v>
      </c>
      <c r="AQ665" s="78" t="s">
        <v>974</v>
      </c>
      <c r="AR665" s="78" t="s">
        <v>974</v>
      </c>
      <c r="AS665" s="78" t="s">
        <v>974</v>
      </c>
      <c r="AT665" s="78" t="s">
        <v>974</v>
      </c>
      <c r="AU665" s="78" t="s">
        <v>974</v>
      </c>
      <c r="AV665" s="78" t="s">
        <v>974</v>
      </c>
      <c r="AW665" s="78" t="s">
        <v>974</v>
      </c>
      <c r="AX665" s="78" t="s">
        <v>974</v>
      </c>
      <c r="AY665" s="78" t="s">
        <v>974</v>
      </c>
      <c r="AZ665" s="78" t="s">
        <v>974</v>
      </c>
      <c r="BA665" s="78" t="s">
        <v>974</v>
      </c>
      <c r="BB665" s="87" t="s">
        <v>974</v>
      </c>
      <c r="BC665" s="87" t="s">
        <v>974</v>
      </c>
      <c r="BD665" s="87" t="s">
        <v>974</v>
      </c>
      <c r="BE665" s="87" t="s">
        <v>974</v>
      </c>
      <c r="BF665" s="87" t="s">
        <v>974</v>
      </c>
      <c r="BG665" s="87" t="s">
        <v>974</v>
      </c>
      <c r="BH665" s="87" t="s">
        <v>974</v>
      </c>
      <c r="BI665" s="87" t="s">
        <v>974</v>
      </c>
      <c r="BJ665" s="87" t="s">
        <v>974</v>
      </c>
      <c r="BK665" s="87" t="s">
        <v>974</v>
      </c>
      <c r="BL665" s="87" t="s">
        <v>974</v>
      </c>
      <c r="BM665" s="87" t="s">
        <v>974</v>
      </c>
      <c r="BN665" s="87" t="s">
        <v>974</v>
      </c>
      <c r="BO665" s="77"/>
      <c r="BP665" s="77"/>
    </row>
    <row r="666" spans="1:68" ht="14.1" customHeight="1" x14ac:dyDescent="0.25">
      <c r="A666" t="str">
        <f t="shared" si="10"/>
        <v>_</v>
      </c>
      <c r="B666" s="80"/>
      <c r="C666" s="254"/>
      <c r="D666" s="81"/>
      <c r="E666" s="73"/>
      <c r="F666" s="73"/>
      <c r="G666" s="73"/>
      <c r="H666" s="74"/>
      <c r="I666" s="75"/>
      <c r="J666" s="74"/>
      <c r="K666" s="249" t="s">
        <v>974</v>
      </c>
      <c r="L666" s="252"/>
      <c r="M666" s="252"/>
      <c r="N666" s="256"/>
      <c r="O666" s="249"/>
      <c r="P666" s="250"/>
      <c r="Q666" s="249"/>
      <c r="R666" s="251"/>
      <c r="S666" s="249"/>
      <c r="T666" s="249"/>
      <c r="U666" s="249"/>
      <c r="V666" s="249"/>
      <c r="W666" s="249"/>
      <c r="X666" s="252"/>
      <c r="Y666" s="252"/>
      <c r="Z666" s="256"/>
      <c r="AA666" s="249"/>
      <c r="AB666" s="250"/>
      <c r="AC666" s="249"/>
      <c r="AD666" s="251"/>
      <c r="AE666" s="249"/>
      <c r="AF666" s="249"/>
      <c r="AG666" s="249"/>
      <c r="AH666" s="249"/>
      <c r="AI666" s="249"/>
      <c r="AK666" s="77" t="s">
        <v>974</v>
      </c>
      <c r="AL666" s="78" t="s">
        <v>974</v>
      </c>
      <c r="AM666" s="77" t="s">
        <v>974</v>
      </c>
      <c r="AN666" s="78" t="s">
        <v>974</v>
      </c>
      <c r="AO666" s="79" t="s">
        <v>974</v>
      </c>
      <c r="AP666" s="78" t="s">
        <v>974</v>
      </c>
      <c r="AQ666" s="78" t="s">
        <v>974</v>
      </c>
      <c r="AR666" s="78" t="s">
        <v>974</v>
      </c>
      <c r="AS666" s="78" t="s">
        <v>974</v>
      </c>
      <c r="AT666" s="78" t="s">
        <v>974</v>
      </c>
      <c r="AU666" s="78" t="s">
        <v>974</v>
      </c>
      <c r="AV666" s="78" t="s">
        <v>974</v>
      </c>
      <c r="AW666" s="78" t="s">
        <v>974</v>
      </c>
      <c r="AX666" s="78" t="s">
        <v>974</v>
      </c>
      <c r="AY666" s="78" t="s">
        <v>974</v>
      </c>
      <c r="AZ666" s="78" t="s">
        <v>974</v>
      </c>
      <c r="BA666" s="78" t="s">
        <v>974</v>
      </c>
      <c r="BB666" s="87" t="s">
        <v>974</v>
      </c>
      <c r="BC666" s="87" t="s">
        <v>974</v>
      </c>
      <c r="BD666" s="87" t="s">
        <v>974</v>
      </c>
      <c r="BE666" s="87" t="s">
        <v>974</v>
      </c>
      <c r="BF666" s="87" t="s">
        <v>974</v>
      </c>
      <c r="BG666" s="87" t="s">
        <v>974</v>
      </c>
      <c r="BH666" s="87" t="s">
        <v>974</v>
      </c>
      <c r="BI666" s="87" t="s">
        <v>974</v>
      </c>
      <c r="BJ666" s="87" t="s">
        <v>974</v>
      </c>
      <c r="BK666" s="87" t="s">
        <v>974</v>
      </c>
      <c r="BL666" s="87" t="s">
        <v>974</v>
      </c>
      <c r="BM666" s="87" t="s">
        <v>974</v>
      </c>
      <c r="BN666" s="87" t="s">
        <v>974</v>
      </c>
      <c r="BO666" s="77"/>
      <c r="BP666" s="77"/>
    </row>
    <row r="667" spans="1:68" ht="14.1" customHeight="1" x14ac:dyDescent="0.25">
      <c r="A667" t="str">
        <f t="shared" si="10"/>
        <v>_</v>
      </c>
      <c r="B667" s="80"/>
      <c r="C667" s="254"/>
      <c r="D667" s="81"/>
      <c r="E667" s="73"/>
      <c r="F667" s="73"/>
      <c r="G667" s="73"/>
      <c r="H667" s="74"/>
      <c r="I667" s="75"/>
      <c r="J667" s="74"/>
      <c r="K667" s="249" t="s">
        <v>974</v>
      </c>
      <c r="L667" s="252"/>
      <c r="M667" s="252"/>
      <c r="N667" s="256"/>
      <c r="O667" s="249"/>
      <c r="P667" s="250"/>
      <c r="Q667" s="249"/>
      <c r="R667" s="251"/>
      <c r="S667" s="249"/>
      <c r="T667" s="249"/>
      <c r="U667" s="249"/>
      <c r="V667" s="249"/>
      <c r="W667" s="249"/>
      <c r="X667" s="252"/>
      <c r="Y667" s="252"/>
      <c r="Z667" s="256"/>
      <c r="AA667" s="249"/>
      <c r="AB667" s="250"/>
      <c r="AC667" s="249"/>
      <c r="AD667" s="251"/>
      <c r="AE667" s="249"/>
      <c r="AF667" s="249"/>
      <c r="AG667" s="249"/>
      <c r="AH667" s="249"/>
      <c r="AI667" s="249"/>
      <c r="AK667" s="77" t="s">
        <v>974</v>
      </c>
      <c r="AL667" s="78" t="s">
        <v>974</v>
      </c>
      <c r="AM667" s="77" t="s">
        <v>974</v>
      </c>
      <c r="AN667" s="78" t="s">
        <v>974</v>
      </c>
      <c r="AO667" s="79" t="s">
        <v>974</v>
      </c>
      <c r="AP667" s="78" t="s">
        <v>974</v>
      </c>
      <c r="AQ667" s="78" t="s">
        <v>974</v>
      </c>
      <c r="AR667" s="78" t="s">
        <v>974</v>
      </c>
      <c r="AS667" s="78" t="s">
        <v>974</v>
      </c>
      <c r="AT667" s="78" t="s">
        <v>974</v>
      </c>
      <c r="AU667" s="78" t="s">
        <v>974</v>
      </c>
      <c r="AV667" s="78" t="s">
        <v>974</v>
      </c>
      <c r="AW667" s="78" t="s">
        <v>974</v>
      </c>
      <c r="AX667" s="78" t="s">
        <v>974</v>
      </c>
      <c r="AY667" s="78" t="s">
        <v>974</v>
      </c>
      <c r="AZ667" s="78" t="s">
        <v>974</v>
      </c>
      <c r="BA667" s="78" t="s">
        <v>974</v>
      </c>
      <c r="BB667" s="87" t="s">
        <v>974</v>
      </c>
      <c r="BC667" s="87" t="s">
        <v>974</v>
      </c>
      <c r="BD667" s="87" t="s">
        <v>974</v>
      </c>
      <c r="BE667" s="87" t="s">
        <v>974</v>
      </c>
      <c r="BF667" s="87" t="s">
        <v>974</v>
      </c>
      <c r="BG667" s="87" t="s">
        <v>974</v>
      </c>
      <c r="BH667" s="87" t="s">
        <v>974</v>
      </c>
      <c r="BI667" s="87" t="s">
        <v>974</v>
      </c>
      <c r="BJ667" s="87" t="s">
        <v>974</v>
      </c>
      <c r="BK667" s="87" t="s">
        <v>974</v>
      </c>
      <c r="BL667" s="87" t="s">
        <v>974</v>
      </c>
      <c r="BM667" s="87" t="s">
        <v>974</v>
      </c>
      <c r="BN667" s="87" t="s">
        <v>974</v>
      </c>
      <c r="BO667" s="77"/>
      <c r="BP667" s="77"/>
    </row>
    <row r="668" spans="1:68" ht="14.1" customHeight="1" x14ac:dyDescent="0.25">
      <c r="A668" t="str">
        <f t="shared" si="10"/>
        <v>_</v>
      </c>
      <c r="B668" s="80"/>
      <c r="C668" s="254"/>
      <c r="D668" s="81"/>
      <c r="E668" s="73"/>
      <c r="F668" s="73"/>
      <c r="G668" s="73"/>
      <c r="H668" s="74"/>
      <c r="I668" s="75"/>
      <c r="J668" s="74"/>
      <c r="K668" s="249" t="s">
        <v>974</v>
      </c>
      <c r="L668" s="252"/>
      <c r="M668" s="252"/>
      <c r="N668" s="256"/>
      <c r="O668" s="249"/>
      <c r="P668" s="250"/>
      <c r="Q668" s="249"/>
      <c r="R668" s="251"/>
      <c r="S668" s="249"/>
      <c r="T668" s="249"/>
      <c r="U668" s="249"/>
      <c r="V668" s="249"/>
      <c r="W668" s="249"/>
      <c r="X668" s="252"/>
      <c r="Y668" s="252"/>
      <c r="Z668" s="256"/>
      <c r="AA668" s="249"/>
      <c r="AB668" s="250"/>
      <c r="AC668" s="249"/>
      <c r="AD668" s="251"/>
      <c r="AE668" s="249"/>
      <c r="AF668" s="249"/>
      <c r="AG668" s="249"/>
      <c r="AH668" s="249"/>
      <c r="AI668" s="249"/>
      <c r="AK668" s="77" t="s">
        <v>974</v>
      </c>
      <c r="AL668" s="78" t="s">
        <v>974</v>
      </c>
      <c r="AM668" s="77" t="s">
        <v>974</v>
      </c>
      <c r="AN668" s="78" t="s">
        <v>974</v>
      </c>
      <c r="AO668" s="79" t="s">
        <v>974</v>
      </c>
      <c r="AP668" s="78" t="s">
        <v>974</v>
      </c>
      <c r="AQ668" s="78" t="s">
        <v>974</v>
      </c>
      <c r="AR668" s="78" t="s">
        <v>974</v>
      </c>
      <c r="AS668" s="78" t="s">
        <v>974</v>
      </c>
      <c r="AT668" s="78" t="s">
        <v>974</v>
      </c>
      <c r="AU668" s="78" t="s">
        <v>974</v>
      </c>
      <c r="AV668" s="78" t="s">
        <v>974</v>
      </c>
      <c r="AW668" s="78" t="s">
        <v>974</v>
      </c>
      <c r="AX668" s="78" t="s">
        <v>974</v>
      </c>
      <c r="AY668" s="78" t="s">
        <v>974</v>
      </c>
      <c r="AZ668" s="78" t="s">
        <v>974</v>
      </c>
      <c r="BA668" s="78" t="s">
        <v>974</v>
      </c>
      <c r="BB668" s="87" t="s">
        <v>974</v>
      </c>
      <c r="BC668" s="87" t="s">
        <v>974</v>
      </c>
      <c r="BD668" s="87" t="s">
        <v>974</v>
      </c>
      <c r="BE668" s="87" t="s">
        <v>974</v>
      </c>
      <c r="BF668" s="87" t="s">
        <v>974</v>
      </c>
      <c r="BG668" s="87" t="s">
        <v>974</v>
      </c>
      <c r="BH668" s="87" t="s">
        <v>974</v>
      </c>
      <c r="BI668" s="87" t="s">
        <v>974</v>
      </c>
      <c r="BJ668" s="87" t="s">
        <v>974</v>
      </c>
      <c r="BK668" s="87" t="s">
        <v>974</v>
      </c>
      <c r="BL668" s="87" t="s">
        <v>974</v>
      </c>
      <c r="BM668" s="87" t="s">
        <v>974</v>
      </c>
      <c r="BN668" s="87" t="s">
        <v>974</v>
      </c>
      <c r="BO668" s="77"/>
      <c r="BP668" s="77"/>
    </row>
    <row r="669" spans="1:68" ht="14.1" customHeight="1" x14ac:dyDescent="0.25">
      <c r="A669" t="str">
        <f t="shared" si="10"/>
        <v>_</v>
      </c>
      <c r="B669" s="80"/>
      <c r="C669" s="254"/>
      <c r="D669" s="81"/>
      <c r="E669" s="73"/>
      <c r="F669" s="73"/>
      <c r="G669" s="73"/>
      <c r="H669" s="74"/>
      <c r="I669" s="75"/>
      <c r="J669" s="74"/>
      <c r="K669" s="249" t="s">
        <v>974</v>
      </c>
      <c r="L669" s="252"/>
      <c r="M669" s="252"/>
      <c r="N669" s="256"/>
      <c r="O669" s="249"/>
      <c r="P669" s="250"/>
      <c r="Q669" s="249"/>
      <c r="R669" s="251"/>
      <c r="S669" s="249"/>
      <c r="T669" s="249"/>
      <c r="U669" s="249"/>
      <c r="V669" s="249"/>
      <c r="W669" s="249"/>
      <c r="X669" s="252"/>
      <c r="Y669" s="252"/>
      <c r="Z669" s="256"/>
      <c r="AA669" s="249"/>
      <c r="AB669" s="250"/>
      <c r="AC669" s="249"/>
      <c r="AD669" s="251"/>
      <c r="AE669" s="249"/>
      <c r="AF669" s="249"/>
      <c r="AG669" s="249"/>
      <c r="AH669" s="249"/>
      <c r="AI669" s="249"/>
      <c r="AK669" s="77" t="s">
        <v>974</v>
      </c>
      <c r="AL669" s="78" t="s">
        <v>974</v>
      </c>
      <c r="AM669" s="77" t="s">
        <v>974</v>
      </c>
      <c r="AN669" s="78" t="s">
        <v>974</v>
      </c>
      <c r="AO669" s="79" t="s">
        <v>974</v>
      </c>
      <c r="AP669" s="78" t="s">
        <v>974</v>
      </c>
      <c r="AQ669" s="78" t="s">
        <v>974</v>
      </c>
      <c r="AR669" s="78" t="s">
        <v>974</v>
      </c>
      <c r="AS669" s="78" t="s">
        <v>974</v>
      </c>
      <c r="AT669" s="78" t="s">
        <v>974</v>
      </c>
      <c r="AU669" s="78" t="s">
        <v>974</v>
      </c>
      <c r="AV669" s="78" t="s">
        <v>974</v>
      </c>
      <c r="AW669" s="78" t="s">
        <v>974</v>
      </c>
      <c r="AX669" s="78" t="s">
        <v>974</v>
      </c>
      <c r="AY669" s="78" t="s">
        <v>974</v>
      </c>
      <c r="AZ669" s="78" t="s">
        <v>974</v>
      </c>
      <c r="BA669" s="78" t="s">
        <v>974</v>
      </c>
      <c r="BB669" s="87" t="s">
        <v>974</v>
      </c>
      <c r="BC669" s="87" t="s">
        <v>974</v>
      </c>
      <c r="BD669" s="87" t="s">
        <v>974</v>
      </c>
      <c r="BE669" s="87" t="s">
        <v>974</v>
      </c>
      <c r="BF669" s="87" t="s">
        <v>974</v>
      </c>
      <c r="BG669" s="87" t="s">
        <v>974</v>
      </c>
      <c r="BH669" s="87" t="s">
        <v>974</v>
      </c>
      <c r="BI669" s="87" t="s">
        <v>974</v>
      </c>
      <c r="BJ669" s="87" t="s">
        <v>974</v>
      </c>
      <c r="BK669" s="87" t="s">
        <v>974</v>
      </c>
      <c r="BL669" s="87" t="s">
        <v>974</v>
      </c>
      <c r="BM669" s="87" t="s">
        <v>974</v>
      </c>
      <c r="BN669" s="87" t="s">
        <v>974</v>
      </c>
      <c r="BO669" s="77"/>
      <c r="BP669" s="77"/>
    </row>
    <row r="670" spans="1:68" ht="14.1" customHeight="1" x14ac:dyDescent="0.25">
      <c r="A670" t="str">
        <f t="shared" si="10"/>
        <v>_</v>
      </c>
      <c r="B670" s="80"/>
      <c r="C670" s="254"/>
      <c r="D670" s="81"/>
      <c r="E670" s="73"/>
      <c r="F670" s="73"/>
      <c r="G670" s="73"/>
      <c r="H670" s="74"/>
      <c r="I670" s="75"/>
      <c r="J670" s="74"/>
      <c r="K670" s="249" t="s">
        <v>974</v>
      </c>
      <c r="L670" s="252"/>
      <c r="M670" s="252"/>
      <c r="N670" s="256"/>
      <c r="O670" s="249"/>
      <c r="P670" s="250"/>
      <c r="Q670" s="249"/>
      <c r="R670" s="251"/>
      <c r="S670" s="249"/>
      <c r="T670" s="249"/>
      <c r="U670" s="249"/>
      <c r="V670" s="249"/>
      <c r="W670" s="249"/>
      <c r="X670" s="252"/>
      <c r="Y670" s="252"/>
      <c r="Z670" s="256"/>
      <c r="AA670" s="249"/>
      <c r="AB670" s="250"/>
      <c r="AC670" s="249"/>
      <c r="AD670" s="251"/>
      <c r="AE670" s="249"/>
      <c r="AF670" s="249"/>
      <c r="AG670" s="249"/>
      <c r="AH670" s="249"/>
      <c r="AI670" s="249"/>
      <c r="AK670" s="77" t="s">
        <v>974</v>
      </c>
      <c r="AL670" s="78" t="s">
        <v>974</v>
      </c>
      <c r="AM670" s="77" t="s">
        <v>974</v>
      </c>
      <c r="AN670" s="78" t="s">
        <v>974</v>
      </c>
      <c r="AO670" s="79" t="s">
        <v>974</v>
      </c>
      <c r="AP670" s="78" t="s">
        <v>974</v>
      </c>
      <c r="AQ670" s="78" t="s">
        <v>974</v>
      </c>
      <c r="AR670" s="78" t="s">
        <v>974</v>
      </c>
      <c r="AS670" s="78" t="s">
        <v>974</v>
      </c>
      <c r="AT670" s="78" t="s">
        <v>974</v>
      </c>
      <c r="AU670" s="78" t="s">
        <v>974</v>
      </c>
      <c r="AV670" s="78" t="s">
        <v>974</v>
      </c>
      <c r="AW670" s="78" t="s">
        <v>974</v>
      </c>
      <c r="AX670" s="78" t="s">
        <v>974</v>
      </c>
      <c r="AY670" s="78" t="s">
        <v>974</v>
      </c>
      <c r="AZ670" s="78" t="s">
        <v>974</v>
      </c>
      <c r="BA670" s="78" t="s">
        <v>974</v>
      </c>
      <c r="BB670" s="87" t="s">
        <v>974</v>
      </c>
      <c r="BC670" s="87" t="s">
        <v>974</v>
      </c>
      <c r="BD670" s="87" t="s">
        <v>974</v>
      </c>
      <c r="BE670" s="87" t="s">
        <v>974</v>
      </c>
      <c r="BF670" s="87" t="s">
        <v>974</v>
      </c>
      <c r="BG670" s="87" t="s">
        <v>974</v>
      </c>
      <c r="BH670" s="87" t="s">
        <v>974</v>
      </c>
      <c r="BI670" s="87" t="s">
        <v>974</v>
      </c>
      <c r="BJ670" s="87" t="s">
        <v>974</v>
      </c>
      <c r="BK670" s="87" t="s">
        <v>974</v>
      </c>
      <c r="BL670" s="87" t="s">
        <v>974</v>
      </c>
      <c r="BM670" s="87" t="s">
        <v>974</v>
      </c>
      <c r="BN670" s="87" t="s">
        <v>974</v>
      </c>
      <c r="BO670" s="77"/>
      <c r="BP670" s="77"/>
    </row>
    <row r="671" spans="1:68" ht="14.1" customHeight="1" x14ac:dyDescent="0.25">
      <c r="A671" t="str">
        <f t="shared" si="10"/>
        <v>_</v>
      </c>
      <c r="B671" s="80"/>
      <c r="C671" s="254"/>
      <c r="D671" s="81"/>
      <c r="E671" s="73"/>
      <c r="F671" s="73"/>
      <c r="G671" s="73"/>
      <c r="H671" s="74"/>
      <c r="I671" s="75"/>
      <c r="J671" s="74"/>
      <c r="K671" s="249" t="s">
        <v>974</v>
      </c>
      <c r="L671" s="252"/>
      <c r="M671" s="252"/>
      <c r="N671" s="256"/>
      <c r="O671" s="249"/>
      <c r="P671" s="250"/>
      <c r="Q671" s="249"/>
      <c r="R671" s="251"/>
      <c r="S671" s="249"/>
      <c r="T671" s="249"/>
      <c r="U671" s="249"/>
      <c r="V671" s="249"/>
      <c r="W671" s="249"/>
      <c r="X671" s="252"/>
      <c r="Y671" s="252"/>
      <c r="Z671" s="256"/>
      <c r="AA671" s="249"/>
      <c r="AB671" s="250"/>
      <c r="AC671" s="249"/>
      <c r="AD671" s="251"/>
      <c r="AE671" s="249"/>
      <c r="AF671" s="249"/>
      <c r="AG671" s="249"/>
      <c r="AH671" s="249"/>
      <c r="AI671" s="249"/>
      <c r="AK671" s="77" t="s">
        <v>974</v>
      </c>
      <c r="AL671" s="78" t="s">
        <v>974</v>
      </c>
      <c r="AM671" s="77" t="s">
        <v>974</v>
      </c>
      <c r="AN671" s="78" t="s">
        <v>974</v>
      </c>
      <c r="AO671" s="79" t="s">
        <v>974</v>
      </c>
      <c r="AP671" s="78" t="s">
        <v>974</v>
      </c>
      <c r="AQ671" s="78" t="s">
        <v>974</v>
      </c>
      <c r="AR671" s="78" t="s">
        <v>974</v>
      </c>
      <c r="AS671" s="78" t="s">
        <v>974</v>
      </c>
      <c r="AT671" s="78" t="s">
        <v>974</v>
      </c>
      <c r="AU671" s="78" t="s">
        <v>974</v>
      </c>
      <c r="AV671" s="78" t="s">
        <v>974</v>
      </c>
      <c r="AW671" s="78" t="s">
        <v>974</v>
      </c>
      <c r="AX671" s="78" t="s">
        <v>974</v>
      </c>
      <c r="AY671" s="78" t="s">
        <v>974</v>
      </c>
      <c r="AZ671" s="78" t="s">
        <v>974</v>
      </c>
      <c r="BA671" s="78" t="s">
        <v>974</v>
      </c>
      <c r="BB671" s="87" t="s">
        <v>974</v>
      </c>
      <c r="BC671" s="87" t="s">
        <v>974</v>
      </c>
      <c r="BD671" s="87" t="s">
        <v>974</v>
      </c>
      <c r="BE671" s="87" t="s">
        <v>974</v>
      </c>
      <c r="BF671" s="87" t="s">
        <v>974</v>
      </c>
      <c r="BG671" s="87" t="s">
        <v>974</v>
      </c>
      <c r="BH671" s="87" t="s">
        <v>974</v>
      </c>
      <c r="BI671" s="87" t="s">
        <v>974</v>
      </c>
      <c r="BJ671" s="87" t="s">
        <v>974</v>
      </c>
      <c r="BK671" s="87" t="s">
        <v>974</v>
      </c>
      <c r="BL671" s="87" t="s">
        <v>974</v>
      </c>
      <c r="BM671" s="87" t="s">
        <v>974</v>
      </c>
      <c r="BN671" s="87" t="s">
        <v>974</v>
      </c>
      <c r="BO671" s="77"/>
      <c r="BP671" s="77"/>
    </row>
    <row r="672" spans="1:68" ht="14.1" customHeight="1" x14ac:dyDescent="0.25">
      <c r="A672" t="str">
        <f t="shared" si="10"/>
        <v>_</v>
      </c>
      <c r="B672" s="80"/>
      <c r="C672" s="254"/>
      <c r="D672" s="81"/>
      <c r="E672" s="73"/>
      <c r="F672" s="73"/>
      <c r="G672" s="73"/>
      <c r="H672" s="74"/>
      <c r="I672" s="75"/>
      <c r="J672" s="74"/>
      <c r="K672" s="249" t="s">
        <v>974</v>
      </c>
      <c r="L672" s="252"/>
      <c r="M672" s="252"/>
      <c r="N672" s="256"/>
      <c r="O672" s="249"/>
      <c r="P672" s="250"/>
      <c r="Q672" s="249"/>
      <c r="R672" s="251"/>
      <c r="S672" s="249"/>
      <c r="T672" s="249"/>
      <c r="U672" s="249"/>
      <c r="V672" s="249"/>
      <c r="W672" s="249"/>
      <c r="X672" s="252"/>
      <c r="Y672" s="252"/>
      <c r="Z672" s="256"/>
      <c r="AA672" s="249"/>
      <c r="AB672" s="250"/>
      <c r="AC672" s="249"/>
      <c r="AD672" s="251"/>
      <c r="AE672" s="249"/>
      <c r="AF672" s="249"/>
      <c r="AG672" s="249"/>
      <c r="AH672" s="249"/>
      <c r="AI672" s="249"/>
      <c r="AK672" s="77" t="s">
        <v>974</v>
      </c>
      <c r="AL672" s="78" t="s">
        <v>974</v>
      </c>
      <c r="AM672" s="77" t="s">
        <v>974</v>
      </c>
      <c r="AN672" s="78" t="s">
        <v>974</v>
      </c>
      <c r="AO672" s="79" t="s">
        <v>974</v>
      </c>
      <c r="AP672" s="78" t="s">
        <v>974</v>
      </c>
      <c r="AQ672" s="78" t="s">
        <v>974</v>
      </c>
      <c r="AR672" s="78" t="s">
        <v>974</v>
      </c>
      <c r="AS672" s="78" t="s">
        <v>974</v>
      </c>
      <c r="AT672" s="78" t="s">
        <v>974</v>
      </c>
      <c r="AU672" s="78" t="s">
        <v>974</v>
      </c>
      <c r="AV672" s="78" t="s">
        <v>974</v>
      </c>
      <c r="AW672" s="78" t="s">
        <v>974</v>
      </c>
      <c r="AX672" s="78" t="s">
        <v>974</v>
      </c>
      <c r="AY672" s="78" t="s">
        <v>974</v>
      </c>
      <c r="AZ672" s="78" t="s">
        <v>974</v>
      </c>
      <c r="BA672" s="78" t="s">
        <v>974</v>
      </c>
      <c r="BB672" s="87" t="s">
        <v>974</v>
      </c>
      <c r="BC672" s="87" t="s">
        <v>974</v>
      </c>
      <c r="BD672" s="87" t="s">
        <v>974</v>
      </c>
      <c r="BE672" s="87" t="s">
        <v>974</v>
      </c>
      <c r="BF672" s="87" t="s">
        <v>974</v>
      </c>
      <c r="BG672" s="87" t="s">
        <v>974</v>
      </c>
      <c r="BH672" s="87" t="s">
        <v>974</v>
      </c>
      <c r="BI672" s="87" t="s">
        <v>974</v>
      </c>
      <c r="BJ672" s="87" t="s">
        <v>974</v>
      </c>
      <c r="BK672" s="87" t="s">
        <v>974</v>
      </c>
      <c r="BL672" s="87" t="s">
        <v>974</v>
      </c>
      <c r="BM672" s="87" t="s">
        <v>974</v>
      </c>
      <c r="BN672" s="87" t="s">
        <v>974</v>
      </c>
      <c r="BO672" s="77"/>
      <c r="BP672" s="77"/>
    </row>
    <row r="673" spans="1:68" ht="14.1" customHeight="1" x14ac:dyDescent="0.25">
      <c r="A673" t="str">
        <f t="shared" si="10"/>
        <v>_</v>
      </c>
      <c r="B673" s="80"/>
      <c r="C673" s="254"/>
      <c r="D673" s="81"/>
      <c r="E673" s="73"/>
      <c r="F673" s="73"/>
      <c r="G673" s="73"/>
      <c r="H673" s="74"/>
      <c r="I673" s="75"/>
      <c r="J673" s="74"/>
      <c r="K673" s="249" t="s">
        <v>974</v>
      </c>
      <c r="L673" s="252"/>
      <c r="M673" s="252"/>
      <c r="N673" s="256"/>
      <c r="O673" s="249"/>
      <c r="P673" s="250"/>
      <c r="Q673" s="249"/>
      <c r="R673" s="251"/>
      <c r="S673" s="249"/>
      <c r="T673" s="249"/>
      <c r="U673" s="249"/>
      <c r="V673" s="249"/>
      <c r="W673" s="249"/>
      <c r="X673" s="252"/>
      <c r="Y673" s="252"/>
      <c r="Z673" s="256"/>
      <c r="AA673" s="249"/>
      <c r="AB673" s="250"/>
      <c r="AC673" s="249"/>
      <c r="AD673" s="251"/>
      <c r="AE673" s="249"/>
      <c r="AF673" s="249"/>
      <c r="AG673" s="249"/>
      <c r="AH673" s="249"/>
      <c r="AI673" s="249"/>
      <c r="AK673" s="77" t="s">
        <v>974</v>
      </c>
      <c r="AL673" s="78" t="s">
        <v>974</v>
      </c>
      <c r="AM673" s="77" t="s">
        <v>974</v>
      </c>
      <c r="AN673" s="78" t="s">
        <v>974</v>
      </c>
      <c r="AO673" s="79" t="s">
        <v>974</v>
      </c>
      <c r="AP673" s="78" t="s">
        <v>974</v>
      </c>
      <c r="AQ673" s="78" t="s">
        <v>974</v>
      </c>
      <c r="AR673" s="78" t="s">
        <v>974</v>
      </c>
      <c r="AS673" s="78" t="s">
        <v>974</v>
      </c>
      <c r="AT673" s="78" t="s">
        <v>974</v>
      </c>
      <c r="AU673" s="78" t="s">
        <v>974</v>
      </c>
      <c r="AV673" s="78" t="s">
        <v>974</v>
      </c>
      <c r="AW673" s="78" t="s">
        <v>974</v>
      </c>
      <c r="AX673" s="78" t="s">
        <v>974</v>
      </c>
      <c r="AY673" s="78" t="s">
        <v>974</v>
      </c>
      <c r="AZ673" s="78" t="s">
        <v>974</v>
      </c>
      <c r="BA673" s="78" t="s">
        <v>974</v>
      </c>
      <c r="BB673" s="87" t="s">
        <v>974</v>
      </c>
      <c r="BC673" s="87" t="s">
        <v>974</v>
      </c>
      <c r="BD673" s="87" t="s">
        <v>974</v>
      </c>
      <c r="BE673" s="87" t="s">
        <v>974</v>
      </c>
      <c r="BF673" s="87" t="s">
        <v>974</v>
      </c>
      <c r="BG673" s="87" t="s">
        <v>974</v>
      </c>
      <c r="BH673" s="87" t="s">
        <v>974</v>
      </c>
      <c r="BI673" s="87" t="s">
        <v>974</v>
      </c>
      <c r="BJ673" s="87" t="s">
        <v>974</v>
      </c>
      <c r="BK673" s="87" t="s">
        <v>974</v>
      </c>
      <c r="BL673" s="87" t="s">
        <v>974</v>
      </c>
      <c r="BM673" s="87" t="s">
        <v>974</v>
      </c>
      <c r="BN673" s="87" t="s">
        <v>974</v>
      </c>
      <c r="BO673" s="77"/>
      <c r="BP673" s="77"/>
    </row>
    <row r="674" spans="1:68" ht="14.1" customHeight="1" x14ac:dyDescent="0.25">
      <c r="A674" t="str">
        <f t="shared" si="10"/>
        <v>_</v>
      </c>
      <c r="B674" s="80"/>
      <c r="C674" s="254"/>
      <c r="D674" s="81"/>
      <c r="E674" s="73"/>
      <c r="F674" s="73"/>
      <c r="G674" s="73"/>
      <c r="H674" s="74"/>
      <c r="I674" s="75"/>
      <c r="J674" s="74"/>
      <c r="K674" s="249" t="s">
        <v>974</v>
      </c>
      <c r="L674" s="252"/>
      <c r="M674" s="252"/>
      <c r="N674" s="256"/>
      <c r="O674" s="249"/>
      <c r="P674" s="250"/>
      <c r="Q674" s="249"/>
      <c r="R674" s="251"/>
      <c r="S674" s="249"/>
      <c r="T674" s="249"/>
      <c r="U674" s="249"/>
      <c r="V674" s="249"/>
      <c r="W674" s="249"/>
      <c r="X674" s="252"/>
      <c r="Y674" s="252"/>
      <c r="Z674" s="256"/>
      <c r="AA674" s="249"/>
      <c r="AB674" s="250"/>
      <c r="AC674" s="249"/>
      <c r="AD674" s="251"/>
      <c r="AE674" s="249"/>
      <c r="AF674" s="249"/>
      <c r="AG674" s="249"/>
      <c r="AH674" s="249"/>
      <c r="AI674" s="249"/>
      <c r="AK674" s="77" t="s">
        <v>974</v>
      </c>
      <c r="AL674" s="78" t="s">
        <v>974</v>
      </c>
      <c r="AM674" s="77" t="s">
        <v>974</v>
      </c>
      <c r="AN674" s="78" t="s">
        <v>974</v>
      </c>
      <c r="AO674" s="79" t="s">
        <v>974</v>
      </c>
      <c r="AP674" s="78" t="s">
        <v>974</v>
      </c>
      <c r="AQ674" s="78" t="s">
        <v>974</v>
      </c>
      <c r="AR674" s="78" t="s">
        <v>974</v>
      </c>
      <c r="AS674" s="78" t="s">
        <v>974</v>
      </c>
      <c r="AT674" s="78" t="s">
        <v>974</v>
      </c>
      <c r="AU674" s="78" t="s">
        <v>974</v>
      </c>
      <c r="AV674" s="78" t="s">
        <v>974</v>
      </c>
      <c r="AW674" s="78" t="s">
        <v>974</v>
      </c>
      <c r="AX674" s="78" t="s">
        <v>974</v>
      </c>
      <c r="AY674" s="78" t="s">
        <v>974</v>
      </c>
      <c r="AZ674" s="78" t="s">
        <v>974</v>
      </c>
      <c r="BA674" s="78" t="s">
        <v>974</v>
      </c>
      <c r="BB674" s="87" t="s">
        <v>974</v>
      </c>
      <c r="BC674" s="87" t="s">
        <v>974</v>
      </c>
      <c r="BD674" s="87" t="s">
        <v>974</v>
      </c>
      <c r="BE674" s="87" t="s">
        <v>974</v>
      </c>
      <c r="BF674" s="87" t="s">
        <v>974</v>
      </c>
      <c r="BG674" s="87" t="s">
        <v>974</v>
      </c>
      <c r="BH674" s="87" t="s">
        <v>974</v>
      </c>
      <c r="BI674" s="87" t="s">
        <v>974</v>
      </c>
      <c r="BJ674" s="87" t="s">
        <v>974</v>
      </c>
      <c r="BK674" s="87" t="s">
        <v>974</v>
      </c>
      <c r="BL674" s="87" t="s">
        <v>974</v>
      </c>
      <c r="BM674" s="87" t="s">
        <v>974</v>
      </c>
      <c r="BN674" s="87" t="s">
        <v>974</v>
      </c>
      <c r="BO674" s="77"/>
      <c r="BP674" s="77"/>
    </row>
    <row r="675" spans="1:68" ht="14.1" customHeight="1" x14ac:dyDescent="0.25">
      <c r="A675" t="str">
        <f t="shared" si="10"/>
        <v>_</v>
      </c>
      <c r="B675" s="80"/>
      <c r="C675" s="254"/>
      <c r="D675" s="81"/>
      <c r="E675" s="73"/>
      <c r="F675" s="73"/>
      <c r="G675" s="73"/>
      <c r="H675" s="74"/>
      <c r="I675" s="75"/>
      <c r="J675" s="74"/>
      <c r="K675" s="249" t="s">
        <v>974</v>
      </c>
      <c r="L675" s="252"/>
      <c r="M675" s="252"/>
      <c r="N675" s="256"/>
      <c r="O675" s="249"/>
      <c r="P675" s="250"/>
      <c r="Q675" s="249"/>
      <c r="R675" s="251"/>
      <c r="S675" s="249"/>
      <c r="T675" s="249"/>
      <c r="U675" s="249"/>
      <c r="V675" s="249"/>
      <c r="W675" s="249"/>
      <c r="X675" s="252"/>
      <c r="Y675" s="252"/>
      <c r="Z675" s="256"/>
      <c r="AA675" s="249"/>
      <c r="AB675" s="250"/>
      <c r="AC675" s="249"/>
      <c r="AD675" s="251"/>
      <c r="AE675" s="249"/>
      <c r="AF675" s="249"/>
      <c r="AG675" s="249"/>
      <c r="AH675" s="249"/>
      <c r="AI675" s="249"/>
      <c r="AK675" s="77" t="s">
        <v>974</v>
      </c>
      <c r="AL675" s="78" t="s">
        <v>974</v>
      </c>
      <c r="AM675" s="77" t="s">
        <v>974</v>
      </c>
      <c r="AN675" s="78" t="s">
        <v>974</v>
      </c>
      <c r="AO675" s="79" t="s">
        <v>974</v>
      </c>
      <c r="AP675" s="78" t="s">
        <v>974</v>
      </c>
      <c r="AQ675" s="78" t="s">
        <v>974</v>
      </c>
      <c r="AR675" s="78" t="s">
        <v>974</v>
      </c>
      <c r="AS675" s="78" t="s">
        <v>974</v>
      </c>
      <c r="AT675" s="78" t="s">
        <v>974</v>
      </c>
      <c r="AU675" s="78" t="s">
        <v>974</v>
      </c>
      <c r="AV675" s="78" t="s">
        <v>974</v>
      </c>
      <c r="AW675" s="78" t="s">
        <v>974</v>
      </c>
      <c r="AX675" s="78" t="s">
        <v>974</v>
      </c>
      <c r="AY675" s="78" t="s">
        <v>974</v>
      </c>
      <c r="AZ675" s="78" t="s">
        <v>974</v>
      </c>
      <c r="BA675" s="78" t="s">
        <v>974</v>
      </c>
      <c r="BB675" s="87" t="s">
        <v>974</v>
      </c>
      <c r="BC675" s="87" t="s">
        <v>974</v>
      </c>
      <c r="BD675" s="87" t="s">
        <v>974</v>
      </c>
      <c r="BE675" s="87" t="s">
        <v>974</v>
      </c>
      <c r="BF675" s="87" t="s">
        <v>974</v>
      </c>
      <c r="BG675" s="87" t="s">
        <v>974</v>
      </c>
      <c r="BH675" s="87" t="s">
        <v>974</v>
      </c>
      <c r="BI675" s="87" t="s">
        <v>974</v>
      </c>
      <c r="BJ675" s="87" t="s">
        <v>974</v>
      </c>
      <c r="BK675" s="87" t="s">
        <v>974</v>
      </c>
      <c r="BL675" s="87" t="s">
        <v>974</v>
      </c>
      <c r="BM675" s="87" t="s">
        <v>974</v>
      </c>
      <c r="BN675" s="87" t="s">
        <v>974</v>
      </c>
      <c r="BO675" s="77"/>
      <c r="BP675" s="77"/>
    </row>
    <row r="676" spans="1:68" ht="14.1" customHeight="1" x14ac:dyDescent="0.25">
      <c r="A676" t="str">
        <f t="shared" si="10"/>
        <v>_</v>
      </c>
      <c r="B676" s="80"/>
      <c r="C676" s="254"/>
      <c r="D676" s="81"/>
      <c r="E676" s="73"/>
      <c r="F676" s="73"/>
      <c r="G676" s="73"/>
      <c r="H676" s="74"/>
      <c r="I676" s="75"/>
      <c r="J676" s="74"/>
      <c r="K676" s="249" t="s">
        <v>974</v>
      </c>
      <c r="L676" s="252"/>
      <c r="M676" s="252"/>
      <c r="N676" s="256"/>
      <c r="O676" s="249"/>
      <c r="P676" s="250"/>
      <c r="Q676" s="249"/>
      <c r="R676" s="251"/>
      <c r="S676" s="249"/>
      <c r="T676" s="249"/>
      <c r="U676" s="249"/>
      <c r="V676" s="249"/>
      <c r="W676" s="249"/>
      <c r="X676" s="252"/>
      <c r="Y676" s="252"/>
      <c r="Z676" s="256"/>
      <c r="AA676" s="249"/>
      <c r="AB676" s="250"/>
      <c r="AC676" s="249"/>
      <c r="AD676" s="251"/>
      <c r="AE676" s="249"/>
      <c r="AF676" s="249"/>
      <c r="AG676" s="249"/>
      <c r="AH676" s="249"/>
      <c r="AI676" s="249"/>
      <c r="AK676" s="77" t="s">
        <v>974</v>
      </c>
      <c r="AL676" s="78" t="s">
        <v>974</v>
      </c>
      <c r="AM676" s="77" t="s">
        <v>974</v>
      </c>
      <c r="AN676" s="78" t="s">
        <v>974</v>
      </c>
      <c r="AO676" s="79" t="s">
        <v>974</v>
      </c>
      <c r="AP676" s="78" t="s">
        <v>974</v>
      </c>
      <c r="AQ676" s="78" t="s">
        <v>974</v>
      </c>
      <c r="AR676" s="78" t="s">
        <v>974</v>
      </c>
      <c r="AS676" s="78" t="s">
        <v>974</v>
      </c>
      <c r="AT676" s="78" t="s">
        <v>974</v>
      </c>
      <c r="AU676" s="78" t="s">
        <v>974</v>
      </c>
      <c r="AV676" s="78" t="s">
        <v>974</v>
      </c>
      <c r="AW676" s="78" t="s">
        <v>974</v>
      </c>
      <c r="AX676" s="78" t="s">
        <v>974</v>
      </c>
      <c r="AY676" s="78" t="s">
        <v>974</v>
      </c>
      <c r="AZ676" s="78" t="s">
        <v>974</v>
      </c>
      <c r="BA676" s="78" t="s">
        <v>974</v>
      </c>
      <c r="BB676" s="87" t="s">
        <v>974</v>
      </c>
      <c r="BC676" s="87" t="s">
        <v>974</v>
      </c>
      <c r="BD676" s="87" t="s">
        <v>974</v>
      </c>
      <c r="BE676" s="87" t="s">
        <v>974</v>
      </c>
      <c r="BF676" s="87" t="s">
        <v>974</v>
      </c>
      <c r="BG676" s="87" t="s">
        <v>974</v>
      </c>
      <c r="BH676" s="87" t="s">
        <v>974</v>
      </c>
      <c r="BI676" s="87" t="s">
        <v>974</v>
      </c>
      <c r="BJ676" s="87" t="s">
        <v>974</v>
      </c>
      <c r="BK676" s="87" t="s">
        <v>974</v>
      </c>
      <c r="BL676" s="87" t="s">
        <v>974</v>
      </c>
      <c r="BM676" s="87" t="s">
        <v>974</v>
      </c>
      <c r="BN676" s="87" t="s">
        <v>974</v>
      </c>
      <c r="BO676" s="77"/>
      <c r="BP676" s="77"/>
    </row>
    <row r="677" spans="1:68" ht="14.1" customHeight="1" x14ac:dyDescent="0.25">
      <c r="A677" t="str">
        <f t="shared" si="10"/>
        <v>_</v>
      </c>
      <c r="B677" s="80"/>
      <c r="C677" s="254"/>
      <c r="D677" s="81"/>
      <c r="E677" s="73"/>
      <c r="F677" s="73"/>
      <c r="G677" s="73"/>
      <c r="H677" s="74"/>
      <c r="I677" s="75"/>
      <c r="J677" s="74"/>
      <c r="K677" s="249" t="s">
        <v>974</v>
      </c>
      <c r="L677" s="252"/>
      <c r="M677" s="252"/>
      <c r="N677" s="256"/>
      <c r="O677" s="249"/>
      <c r="P677" s="250"/>
      <c r="Q677" s="249"/>
      <c r="R677" s="251"/>
      <c r="S677" s="249"/>
      <c r="T677" s="249"/>
      <c r="U677" s="249"/>
      <c r="V677" s="249"/>
      <c r="W677" s="249"/>
      <c r="X677" s="252"/>
      <c r="Y677" s="252"/>
      <c r="Z677" s="256"/>
      <c r="AA677" s="249"/>
      <c r="AB677" s="250"/>
      <c r="AC677" s="249"/>
      <c r="AD677" s="251"/>
      <c r="AE677" s="249"/>
      <c r="AF677" s="249"/>
      <c r="AG677" s="249"/>
      <c r="AH677" s="249"/>
      <c r="AI677" s="249"/>
      <c r="AK677" s="77" t="s">
        <v>974</v>
      </c>
      <c r="AL677" s="78" t="s">
        <v>974</v>
      </c>
      <c r="AM677" s="77" t="s">
        <v>974</v>
      </c>
      <c r="AN677" s="78" t="s">
        <v>974</v>
      </c>
      <c r="AO677" s="79" t="s">
        <v>974</v>
      </c>
      <c r="AP677" s="78" t="s">
        <v>974</v>
      </c>
      <c r="AQ677" s="78" t="s">
        <v>974</v>
      </c>
      <c r="AR677" s="78" t="s">
        <v>974</v>
      </c>
      <c r="AS677" s="78" t="s">
        <v>974</v>
      </c>
      <c r="AT677" s="78" t="s">
        <v>974</v>
      </c>
      <c r="AU677" s="78" t="s">
        <v>974</v>
      </c>
      <c r="AV677" s="78" t="s">
        <v>974</v>
      </c>
      <c r="AW677" s="78" t="s">
        <v>974</v>
      </c>
      <c r="AX677" s="78" t="s">
        <v>974</v>
      </c>
      <c r="AY677" s="78" t="s">
        <v>974</v>
      </c>
      <c r="AZ677" s="78" t="s">
        <v>974</v>
      </c>
      <c r="BA677" s="78" t="s">
        <v>974</v>
      </c>
      <c r="BB677" s="87" t="s">
        <v>974</v>
      </c>
      <c r="BC677" s="87" t="s">
        <v>974</v>
      </c>
      <c r="BD677" s="87" t="s">
        <v>974</v>
      </c>
      <c r="BE677" s="87" t="s">
        <v>974</v>
      </c>
      <c r="BF677" s="87" t="s">
        <v>974</v>
      </c>
      <c r="BG677" s="87" t="s">
        <v>974</v>
      </c>
      <c r="BH677" s="87" t="s">
        <v>974</v>
      </c>
      <c r="BI677" s="87" t="s">
        <v>974</v>
      </c>
      <c r="BJ677" s="87" t="s">
        <v>974</v>
      </c>
      <c r="BK677" s="87" t="s">
        <v>974</v>
      </c>
      <c r="BL677" s="87" t="s">
        <v>974</v>
      </c>
      <c r="BM677" s="87" t="s">
        <v>974</v>
      </c>
      <c r="BN677" s="87" t="s">
        <v>974</v>
      </c>
      <c r="BO677" s="77"/>
      <c r="BP677" s="77"/>
    </row>
    <row r="678" spans="1:68" ht="14.1" customHeight="1" x14ac:dyDescent="0.25">
      <c r="A678" t="str">
        <f t="shared" si="10"/>
        <v>_</v>
      </c>
      <c r="B678" s="80"/>
      <c r="C678" s="254"/>
      <c r="D678" s="81"/>
      <c r="E678" s="73"/>
      <c r="F678" s="73"/>
      <c r="G678" s="73"/>
      <c r="H678" s="74"/>
      <c r="I678" s="75"/>
      <c r="J678" s="74"/>
      <c r="K678" s="249" t="s">
        <v>974</v>
      </c>
      <c r="L678" s="252"/>
      <c r="M678" s="252"/>
      <c r="N678" s="256"/>
      <c r="O678" s="249"/>
      <c r="P678" s="250"/>
      <c r="Q678" s="249"/>
      <c r="R678" s="251"/>
      <c r="S678" s="249"/>
      <c r="T678" s="249"/>
      <c r="U678" s="249"/>
      <c r="V678" s="249"/>
      <c r="W678" s="249"/>
      <c r="X678" s="252"/>
      <c r="Y678" s="252"/>
      <c r="Z678" s="256"/>
      <c r="AA678" s="249"/>
      <c r="AB678" s="250"/>
      <c r="AC678" s="249"/>
      <c r="AD678" s="251"/>
      <c r="AE678" s="249"/>
      <c r="AF678" s="249"/>
      <c r="AG678" s="249"/>
      <c r="AH678" s="249"/>
      <c r="AI678" s="249"/>
      <c r="AK678" s="77" t="s">
        <v>974</v>
      </c>
      <c r="AL678" s="78" t="s">
        <v>974</v>
      </c>
      <c r="AM678" s="77" t="s">
        <v>974</v>
      </c>
      <c r="AN678" s="78" t="s">
        <v>974</v>
      </c>
      <c r="AO678" s="79" t="s">
        <v>974</v>
      </c>
      <c r="AP678" s="78" t="s">
        <v>974</v>
      </c>
      <c r="AQ678" s="78" t="s">
        <v>974</v>
      </c>
      <c r="AR678" s="78" t="s">
        <v>974</v>
      </c>
      <c r="AS678" s="78" t="s">
        <v>974</v>
      </c>
      <c r="AT678" s="78" t="s">
        <v>974</v>
      </c>
      <c r="AU678" s="78" t="s">
        <v>974</v>
      </c>
      <c r="AV678" s="78" t="s">
        <v>974</v>
      </c>
      <c r="AW678" s="78" t="s">
        <v>974</v>
      </c>
      <c r="AX678" s="78" t="s">
        <v>974</v>
      </c>
      <c r="AY678" s="78" t="s">
        <v>974</v>
      </c>
      <c r="AZ678" s="78" t="s">
        <v>974</v>
      </c>
      <c r="BA678" s="78" t="s">
        <v>974</v>
      </c>
      <c r="BB678" s="87" t="s">
        <v>974</v>
      </c>
      <c r="BC678" s="87" t="s">
        <v>974</v>
      </c>
      <c r="BD678" s="87" t="s">
        <v>974</v>
      </c>
      <c r="BE678" s="87" t="s">
        <v>974</v>
      </c>
      <c r="BF678" s="87" t="s">
        <v>974</v>
      </c>
      <c r="BG678" s="87" t="s">
        <v>974</v>
      </c>
      <c r="BH678" s="87" t="s">
        <v>974</v>
      </c>
      <c r="BI678" s="87" t="s">
        <v>974</v>
      </c>
      <c r="BJ678" s="87" t="s">
        <v>974</v>
      </c>
      <c r="BK678" s="87" t="s">
        <v>974</v>
      </c>
      <c r="BL678" s="87" t="s">
        <v>974</v>
      </c>
      <c r="BM678" s="87" t="s">
        <v>974</v>
      </c>
      <c r="BN678" s="87" t="s">
        <v>974</v>
      </c>
      <c r="BO678" s="77"/>
      <c r="BP678" s="77"/>
    </row>
    <row r="679" spans="1:68" ht="14.1" customHeight="1" x14ac:dyDescent="0.25">
      <c r="A679" t="str">
        <f t="shared" si="10"/>
        <v>_</v>
      </c>
      <c r="B679" s="80"/>
      <c r="C679" s="254"/>
      <c r="D679" s="81"/>
      <c r="E679" s="73"/>
      <c r="F679" s="73"/>
      <c r="G679" s="73"/>
      <c r="H679" s="74"/>
      <c r="I679" s="75"/>
      <c r="J679" s="74"/>
      <c r="K679" s="249" t="s">
        <v>974</v>
      </c>
      <c r="L679" s="252"/>
      <c r="M679" s="252"/>
      <c r="N679" s="256"/>
      <c r="O679" s="249"/>
      <c r="P679" s="250"/>
      <c r="Q679" s="249"/>
      <c r="R679" s="251"/>
      <c r="S679" s="249"/>
      <c r="T679" s="249"/>
      <c r="U679" s="249"/>
      <c r="V679" s="249"/>
      <c r="W679" s="249"/>
      <c r="X679" s="252"/>
      <c r="Y679" s="252"/>
      <c r="Z679" s="256"/>
      <c r="AA679" s="249"/>
      <c r="AB679" s="250"/>
      <c r="AC679" s="249"/>
      <c r="AD679" s="251"/>
      <c r="AE679" s="249"/>
      <c r="AF679" s="249"/>
      <c r="AG679" s="249"/>
      <c r="AH679" s="249"/>
      <c r="AI679" s="249"/>
      <c r="AK679" s="77" t="s">
        <v>974</v>
      </c>
      <c r="AL679" s="78" t="s">
        <v>974</v>
      </c>
      <c r="AM679" s="77" t="s">
        <v>974</v>
      </c>
      <c r="AN679" s="78" t="s">
        <v>974</v>
      </c>
      <c r="AO679" s="79" t="s">
        <v>974</v>
      </c>
      <c r="AP679" s="78" t="s">
        <v>974</v>
      </c>
      <c r="AQ679" s="78" t="s">
        <v>974</v>
      </c>
      <c r="AR679" s="78" t="s">
        <v>974</v>
      </c>
      <c r="AS679" s="78" t="s">
        <v>974</v>
      </c>
      <c r="AT679" s="78" t="s">
        <v>974</v>
      </c>
      <c r="AU679" s="78" t="s">
        <v>974</v>
      </c>
      <c r="AV679" s="78" t="s">
        <v>974</v>
      </c>
      <c r="AW679" s="78" t="s">
        <v>974</v>
      </c>
      <c r="AX679" s="78" t="s">
        <v>974</v>
      </c>
      <c r="AY679" s="78" t="s">
        <v>974</v>
      </c>
      <c r="AZ679" s="78" t="s">
        <v>974</v>
      </c>
      <c r="BA679" s="78" t="s">
        <v>974</v>
      </c>
      <c r="BB679" s="87" t="s">
        <v>974</v>
      </c>
      <c r="BC679" s="87" t="s">
        <v>974</v>
      </c>
      <c r="BD679" s="87" t="s">
        <v>974</v>
      </c>
      <c r="BE679" s="87" t="s">
        <v>974</v>
      </c>
      <c r="BF679" s="87" t="s">
        <v>974</v>
      </c>
      <c r="BG679" s="87" t="s">
        <v>974</v>
      </c>
      <c r="BH679" s="87" t="s">
        <v>974</v>
      </c>
      <c r="BI679" s="87" t="s">
        <v>974</v>
      </c>
      <c r="BJ679" s="87" t="s">
        <v>974</v>
      </c>
      <c r="BK679" s="87" t="s">
        <v>974</v>
      </c>
      <c r="BL679" s="87" t="s">
        <v>974</v>
      </c>
      <c r="BM679" s="87" t="s">
        <v>974</v>
      </c>
      <c r="BN679" s="87" t="s">
        <v>974</v>
      </c>
      <c r="BO679" s="77"/>
      <c r="BP679" s="77"/>
    </row>
    <row r="680" spans="1:68" ht="14.1" customHeight="1" x14ac:dyDescent="0.25">
      <c r="A680" t="str">
        <f t="shared" si="10"/>
        <v>_</v>
      </c>
      <c r="B680" s="80"/>
      <c r="C680" s="254"/>
      <c r="D680" s="81"/>
      <c r="E680" s="73"/>
      <c r="F680" s="73"/>
      <c r="G680" s="73"/>
      <c r="H680" s="74"/>
      <c r="I680" s="75"/>
      <c r="J680" s="74"/>
      <c r="K680" s="249" t="s">
        <v>974</v>
      </c>
      <c r="L680" s="252"/>
      <c r="M680" s="252"/>
      <c r="N680" s="256"/>
      <c r="O680" s="249"/>
      <c r="P680" s="250"/>
      <c r="Q680" s="249"/>
      <c r="R680" s="251"/>
      <c r="S680" s="249"/>
      <c r="T680" s="249"/>
      <c r="U680" s="249"/>
      <c r="V680" s="249"/>
      <c r="W680" s="249"/>
      <c r="X680" s="252"/>
      <c r="Y680" s="252"/>
      <c r="Z680" s="256"/>
      <c r="AA680" s="249"/>
      <c r="AB680" s="250"/>
      <c r="AC680" s="249"/>
      <c r="AD680" s="251"/>
      <c r="AE680" s="249"/>
      <c r="AF680" s="249"/>
      <c r="AG680" s="249"/>
      <c r="AH680" s="249"/>
      <c r="AI680" s="249"/>
      <c r="AK680" s="77" t="s">
        <v>974</v>
      </c>
      <c r="AL680" s="78" t="s">
        <v>974</v>
      </c>
      <c r="AM680" s="77" t="s">
        <v>974</v>
      </c>
      <c r="AN680" s="78" t="s">
        <v>974</v>
      </c>
      <c r="AO680" s="79" t="s">
        <v>974</v>
      </c>
      <c r="AP680" s="78" t="s">
        <v>974</v>
      </c>
      <c r="AQ680" s="78" t="s">
        <v>974</v>
      </c>
      <c r="AR680" s="78" t="s">
        <v>974</v>
      </c>
      <c r="AS680" s="78" t="s">
        <v>974</v>
      </c>
      <c r="AT680" s="78" t="s">
        <v>974</v>
      </c>
      <c r="AU680" s="78" t="s">
        <v>974</v>
      </c>
      <c r="AV680" s="78" t="s">
        <v>974</v>
      </c>
      <c r="AW680" s="78" t="s">
        <v>974</v>
      </c>
      <c r="AX680" s="78" t="s">
        <v>974</v>
      </c>
      <c r="AY680" s="78" t="s">
        <v>974</v>
      </c>
      <c r="AZ680" s="78" t="s">
        <v>974</v>
      </c>
      <c r="BA680" s="78" t="s">
        <v>974</v>
      </c>
      <c r="BB680" s="87" t="s">
        <v>974</v>
      </c>
      <c r="BC680" s="87" t="s">
        <v>974</v>
      </c>
      <c r="BD680" s="87" t="s">
        <v>974</v>
      </c>
      <c r="BE680" s="87" t="s">
        <v>974</v>
      </c>
      <c r="BF680" s="87" t="s">
        <v>974</v>
      </c>
      <c r="BG680" s="87" t="s">
        <v>974</v>
      </c>
      <c r="BH680" s="87" t="s">
        <v>974</v>
      </c>
      <c r="BI680" s="87" t="s">
        <v>974</v>
      </c>
      <c r="BJ680" s="87" t="s">
        <v>974</v>
      </c>
      <c r="BK680" s="87" t="s">
        <v>974</v>
      </c>
      <c r="BL680" s="87" t="s">
        <v>974</v>
      </c>
      <c r="BM680" s="87" t="s">
        <v>974</v>
      </c>
      <c r="BN680" s="87" t="s">
        <v>974</v>
      </c>
      <c r="BO680" s="77"/>
      <c r="BP680" s="77"/>
    </row>
    <row r="681" spans="1:68" ht="14.1" customHeight="1" x14ac:dyDescent="0.25">
      <c r="A681" t="str">
        <f t="shared" si="10"/>
        <v>_</v>
      </c>
      <c r="B681" s="80"/>
      <c r="C681" s="254"/>
      <c r="D681" s="81"/>
      <c r="E681" s="73"/>
      <c r="F681" s="73"/>
      <c r="G681" s="73"/>
      <c r="H681" s="74"/>
      <c r="I681" s="75"/>
      <c r="J681" s="74"/>
      <c r="K681" s="249" t="s">
        <v>974</v>
      </c>
      <c r="L681" s="252"/>
      <c r="M681" s="252"/>
      <c r="N681" s="256"/>
      <c r="O681" s="249"/>
      <c r="P681" s="250"/>
      <c r="Q681" s="249"/>
      <c r="R681" s="251"/>
      <c r="S681" s="249"/>
      <c r="T681" s="249"/>
      <c r="U681" s="249"/>
      <c r="V681" s="249"/>
      <c r="W681" s="249"/>
      <c r="X681" s="252"/>
      <c r="Y681" s="252"/>
      <c r="Z681" s="256"/>
      <c r="AA681" s="249"/>
      <c r="AB681" s="250"/>
      <c r="AC681" s="249"/>
      <c r="AD681" s="251"/>
      <c r="AE681" s="249"/>
      <c r="AF681" s="249"/>
      <c r="AG681" s="249"/>
      <c r="AH681" s="249"/>
      <c r="AI681" s="249"/>
      <c r="AK681" s="77" t="s">
        <v>974</v>
      </c>
      <c r="AL681" s="78" t="s">
        <v>974</v>
      </c>
      <c r="AM681" s="77" t="s">
        <v>974</v>
      </c>
      <c r="AN681" s="78" t="s">
        <v>974</v>
      </c>
      <c r="AO681" s="79" t="s">
        <v>974</v>
      </c>
      <c r="AP681" s="78" t="s">
        <v>974</v>
      </c>
      <c r="AQ681" s="78" t="s">
        <v>974</v>
      </c>
      <c r="AR681" s="78" t="s">
        <v>974</v>
      </c>
      <c r="AS681" s="78" t="s">
        <v>974</v>
      </c>
      <c r="AT681" s="78" t="s">
        <v>974</v>
      </c>
      <c r="AU681" s="78" t="s">
        <v>974</v>
      </c>
      <c r="AV681" s="78" t="s">
        <v>974</v>
      </c>
      <c r="AW681" s="78" t="s">
        <v>974</v>
      </c>
      <c r="AX681" s="78" t="s">
        <v>974</v>
      </c>
      <c r="AY681" s="78" t="s">
        <v>974</v>
      </c>
      <c r="AZ681" s="78" t="s">
        <v>974</v>
      </c>
      <c r="BA681" s="78" t="s">
        <v>974</v>
      </c>
      <c r="BB681" s="87" t="s">
        <v>974</v>
      </c>
      <c r="BC681" s="87" t="s">
        <v>974</v>
      </c>
      <c r="BD681" s="87" t="s">
        <v>974</v>
      </c>
      <c r="BE681" s="87" t="s">
        <v>974</v>
      </c>
      <c r="BF681" s="87" t="s">
        <v>974</v>
      </c>
      <c r="BG681" s="87" t="s">
        <v>974</v>
      </c>
      <c r="BH681" s="87" t="s">
        <v>974</v>
      </c>
      <c r="BI681" s="87" t="s">
        <v>974</v>
      </c>
      <c r="BJ681" s="87" t="s">
        <v>974</v>
      </c>
      <c r="BK681" s="87" t="s">
        <v>974</v>
      </c>
      <c r="BL681" s="87" t="s">
        <v>974</v>
      </c>
      <c r="BM681" s="87" t="s">
        <v>974</v>
      </c>
      <c r="BN681" s="87" t="s">
        <v>974</v>
      </c>
      <c r="BO681" s="77"/>
      <c r="BP681" s="77"/>
    </row>
    <row r="682" spans="1:68" ht="14.1" customHeight="1" x14ac:dyDescent="0.25">
      <c r="A682" t="str">
        <f t="shared" si="10"/>
        <v>_</v>
      </c>
      <c r="B682" s="80"/>
      <c r="C682" s="254"/>
      <c r="D682" s="81"/>
      <c r="E682" s="73"/>
      <c r="F682" s="73"/>
      <c r="G682" s="73"/>
      <c r="H682" s="74"/>
      <c r="I682" s="75"/>
      <c r="J682" s="74"/>
      <c r="K682" s="249" t="s">
        <v>974</v>
      </c>
      <c r="L682" s="252"/>
      <c r="M682" s="252"/>
      <c r="N682" s="256"/>
      <c r="O682" s="249"/>
      <c r="P682" s="250"/>
      <c r="Q682" s="249"/>
      <c r="R682" s="251"/>
      <c r="S682" s="249"/>
      <c r="T682" s="249"/>
      <c r="U682" s="249"/>
      <c r="V682" s="249"/>
      <c r="W682" s="249"/>
      <c r="X682" s="252"/>
      <c r="Y682" s="252"/>
      <c r="Z682" s="256"/>
      <c r="AA682" s="249"/>
      <c r="AB682" s="250"/>
      <c r="AC682" s="249"/>
      <c r="AD682" s="251"/>
      <c r="AE682" s="249"/>
      <c r="AF682" s="249"/>
      <c r="AG682" s="249"/>
      <c r="AH682" s="249"/>
      <c r="AI682" s="249"/>
      <c r="AK682" s="77" t="s">
        <v>974</v>
      </c>
      <c r="AL682" s="78" t="s">
        <v>974</v>
      </c>
      <c r="AM682" s="77" t="s">
        <v>974</v>
      </c>
      <c r="AN682" s="78" t="s">
        <v>974</v>
      </c>
      <c r="AO682" s="79" t="s">
        <v>974</v>
      </c>
      <c r="AP682" s="78" t="s">
        <v>974</v>
      </c>
      <c r="AQ682" s="78" t="s">
        <v>974</v>
      </c>
      <c r="AR682" s="78" t="s">
        <v>974</v>
      </c>
      <c r="AS682" s="78" t="s">
        <v>974</v>
      </c>
      <c r="AT682" s="78" t="s">
        <v>974</v>
      </c>
      <c r="AU682" s="78" t="s">
        <v>974</v>
      </c>
      <c r="AV682" s="78" t="s">
        <v>974</v>
      </c>
      <c r="AW682" s="78" t="s">
        <v>974</v>
      </c>
      <c r="AX682" s="78" t="s">
        <v>974</v>
      </c>
      <c r="AY682" s="78" t="s">
        <v>974</v>
      </c>
      <c r="AZ682" s="78" t="s">
        <v>974</v>
      </c>
      <c r="BA682" s="78" t="s">
        <v>974</v>
      </c>
      <c r="BB682" s="87" t="s">
        <v>974</v>
      </c>
      <c r="BC682" s="87" t="s">
        <v>974</v>
      </c>
      <c r="BD682" s="87" t="s">
        <v>974</v>
      </c>
      <c r="BE682" s="87" t="s">
        <v>974</v>
      </c>
      <c r="BF682" s="87" t="s">
        <v>974</v>
      </c>
      <c r="BG682" s="87" t="s">
        <v>974</v>
      </c>
      <c r="BH682" s="87" t="s">
        <v>974</v>
      </c>
      <c r="BI682" s="87" t="s">
        <v>974</v>
      </c>
      <c r="BJ682" s="87" t="s">
        <v>974</v>
      </c>
      <c r="BK682" s="87" t="s">
        <v>974</v>
      </c>
      <c r="BL682" s="87" t="s">
        <v>974</v>
      </c>
      <c r="BM682" s="87" t="s">
        <v>974</v>
      </c>
      <c r="BN682" s="87" t="s">
        <v>974</v>
      </c>
      <c r="BO682" s="77"/>
      <c r="BP682" s="77"/>
    </row>
    <row r="683" spans="1:68" ht="14.1" customHeight="1" x14ac:dyDescent="0.25">
      <c r="A683" t="str">
        <f t="shared" si="10"/>
        <v>_</v>
      </c>
      <c r="B683" s="80"/>
      <c r="C683" s="254"/>
      <c r="D683" s="81"/>
      <c r="E683" s="73"/>
      <c r="F683" s="73"/>
      <c r="G683" s="73"/>
      <c r="H683" s="74"/>
      <c r="I683" s="75"/>
      <c r="J683" s="74"/>
      <c r="K683" s="249" t="s">
        <v>974</v>
      </c>
      <c r="L683" s="252"/>
      <c r="M683" s="252"/>
      <c r="N683" s="256"/>
      <c r="O683" s="249"/>
      <c r="P683" s="250"/>
      <c r="Q683" s="249"/>
      <c r="R683" s="251"/>
      <c r="S683" s="249"/>
      <c r="T683" s="249"/>
      <c r="U683" s="249"/>
      <c r="V683" s="249"/>
      <c r="W683" s="249"/>
      <c r="X683" s="252"/>
      <c r="Y683" s="252"/>
      <c r="Z683" s="256"/>
      <c r="AA683" s="249"/>
      <c r="AB683" s="250"/>
      <c r="AC683" s="249"/>
      <c r="AD683" s="251"/>
      <c r="AE683" s="249"/>
      <c r="AF683" s="249"/>
      <c r="AG683" s="249"/>
      <c r="AH683" s="249"/>
      <c r="AI683" s="249"/>
      <c r="AK683" s="77" t="s">
        <v>974</v>
      </c>
      <c r="AL683" s="78" t="s">
        <v>974</v>
      </c>
      <c r="AM683" s="77" t="s">
        <v>974</v>
      </c>
      <c r="AN683" s="78" t="s">
        <v>974</v>
      </c>
      <c r="AO683" s="79" t="s">
        <v>974</v>
      </c>
      <c r="AP683" s="78" t="s">
        <v>974</v>
      </c>
      <c r="AQ683" s="78" t="s">
        <v>974</v>
      </c>
      <c r="AR683" s="78" t="s">
        <v>974</v>
      </c>
      <c r="AS683" s="78" t="s">
        <v>974</v>
      </c>
      <c r="AT683" s="78" t="s">
        <v>974</v>
      </c>
      <c r="AU683" s="78" t="s">
        <v>974</v>
      </c>
      <c r="AV683" s="78" t="s">
        <v>974</v>
      </c>
      <c r="AW683" s="78" t="s">
        <v>974</v>
      </c>
      <c r="AX683" s="78" t="s">
        <v>974</v>
      </c>
      <c r="AY683" s="78" t="s">
        <v>974</v>
      </c>
      <c r="AZ683" s="78" t="s">
        <v>974</v>
      </c>
      <c r="BA683" s="78" t="s">
        <v>974</v>
      </c>
      <c r="BB683" s="87" t="s">
        <v>974</v>
      </c>
      <c r="BC683" s="87" t="s">
        <v>974</v>
      </c>
      <c r="BD683" s="87" t="s">
        <v>974</v>
      </c>
      <c r="BE683" s="87" t="s">
        <v>974</v>
      </c>
      <c r="BF683" s="87" t="s">
        <v>974</v>
      </c>
      <c r="BG683" s="87" t="s">
        <v>974</v>
      </c>
      <c r="BH683" s="87" t="s">
        <v>974</v>
      </c>
      <c r="BI683" s="87" t="s">
        <v>974</v>
      </c>
      <c r="BJ683" s="87" t="s">
        <v>974</v>
      </c>
      <c r="BK683" s="87" t="s">
        <v>974</v>
      </c>
      <c r="BL683" s="87" t="s">
        <v>974</v>
      </c>
      <c r="BM683" s="87" t="s">
        <v>974</v>
      </c>
      <c r="BN683" s="87" t="s">
        <v>974</v>
      </c>
      <c r="BO683" s="77"/>
      <c r="BP683" s="77"/>
    </row>
    <row r="684" spans="1:68" ht="14.1" customHeight="1" x14ac:dyDescent="0.25">
      <c r="A684" t="str">
        <f t="shared" si="10"/>
        <v>_</v>
      </c>
      <c r="B684" s="80"/>
      <c r="C684" s="254"/>
      <c r="D684" s="81"/>
      <c r="E684" s="73"/>
      <c r="F684" s="73"/>
      <c r="G684" s="73"/>
      <c r="H684" s="74"/>
      <c r="I684" s="75"/>
      <c r="J684" s="74"/>
      <c r="K684" s="249" t="s">
        <v>974</v>
      </c>
      <c r="L684" s="252"/>
      <c r="M684" s="252"/>
      <c r="N684" s="256"/>
      <c r="O684" s="249"/>
      <c r="P684" s="250"/>
      <c r="Q684" s="249"/>
      <c r="R684" s="251"/>
      <c r="S684" s="249"/>
      <c r="T684" s="249"/>
      <c r="U684" s="249"/>
      <c r="V684" s="249"/>
      <c r="W684" s="249"/>
      <c r="X684" s="252"/>
      <c r="Y684" s="252"/>
      <c r="Z684" s="256"/>
      <c r="AA684" s="249"/>
      <c r="AB684" s="250"/>
      <c r="AC684" s="249"/>
      <c r="AD684" s="251"/>
      <c r="AE684" s="249"/>
      <c r="AF684" s="249"/>
      <c r="AG684" s="249"/>
      <c r="AH684" s="249"/>
      <c r="AI684" s="249"/>
      <c r="AK684" s="77" t="s">
        <v>974</v>
      </c>
      <c r="AL684" s="78" t="s">
        <v>974</v>
      </c>
      <c r="AM684" s="77" t="s">
        <v>974</v>
      </c>
      <c r="AN684" s="78" t="s">
        <v>974</v>
      </c>
      <c r="AO684" s="79" t="s">
        <v>974</v>
      </c>
      <c r="AP684" s="78" t="s">
        <v>974</v>
      </c>
      <c r="AQ684" s="78" t="s">
        <v>974</v>
      </c>
      <c r="AR684" s="78" t="s">
        <v>974</v>
      </c>
      <c r="AS684" s="78" t="s">
        <v>974</v>
      </c>
      <c r="AT684" s="78" t="s">
        <v>974</v>
      </c>
      <c r="AU684" s="78" t="s">
        <v>974</v>
      </c>
      <c r="AV684" s="78" t="s">
        <v>974</v>
      </c>
      <c r="AW684" s="78" t="s">
        <v>974</v>
      </c>
      <c r="AX684" s="78" t="s">
        <v>974</v>
      </c>
      <c r="AY684" s="78" t="s">
        <v>974</v>
      </c>
      <c r="AZ684" s="78" t="s">
        <v>974</v>
      </c>
      <c r="BA684" s="78" t="s">
        <v>974</v>
      </c>
      <c r="BB684" s="87" t="s">
        <v>974</v>
      </c>
      <c r="BC684" s="87" t="s">
        <v>974</v>
      </c>
      <c r="BD684" s="87" t="s">
        <v>974</v>
      </c>
      <c r="BE684" s="87" t="s">
        <v>974</v>
      </c>
      <c r="BF684" s="87" t="s">
        <v>974</v>
      </c>
      <c r="BG684" s="87" t="s">
        <v>974</v>
      </c>
      <c r="BH684" s="87" t="s">
        <v>974</v>
      </c>
      <c r="BI684" s="87" t="s">
        <v>974</v>
      </c>
      <c r="BJ684" s="87" t="s">
        <v>974</v>
      </c>
      <c r="BK684" s="87" t="s">
        <v>974</v>
      </c>
      <c r="BL684" s="87" t="s">
        <v>974</v>
      </c>
      <c r="BM684" s="87" t="s">
        <v>974</v>
      </c>
      <c r="BN684" s="87" t="s">
        <v>974</v>
      </c>
      <c r="BO684" s="77"/>
      <c r="BP684" s="77"/>
    </row>
    <row r="685" spans="1:68" ht="14.1" customHeight="1" x14ac:dyDescent="0.25">
      <c r="A685" t="str">
        <f t="shared" si="10"/>
        <v>_</v>
      </c>
      <c r="B685" s="80"/>
      <c r="C685" s="254"/>
      <c r="D685" s="81"/>
      <c r="E685" s="73"/>
      <c r="F685" s="73"/>
      <c r="G685" s="73"/>
      <c r="H685" s="74"/>
      <c r="I685" s="75"/>
      <c r="J685" s="74"/>
      <c r="K685" s="249" t="s">
        <v>974</v>
      </c>
      <c r="L685" s="252"/>
      <c r="M685" s="252"/>
      <c r="N685" s="256"/>
      <c r="O685" s="249"/>
      <c r="P685" s="250"/>
      <c r="Q685" s="249"/>
      <c r="R685" s="251"/>
      <c r="S685" s="249"/>
      <c r="T685" s="249"/>
      <c r="U685" s="249"/>
      <c r="V685" s="249"/>
      <c r="W685" s="249"/>
      <c r="X685" s="252"/>
      <c r="Y685" s="252"/>
      <c r="Z685" s="256"/>
      <c r="AA685" s="249"/>
      <c r="AB685" s="250"/>
      <c r="AC685" s="249"/>
      <c r="AD685" s="251"/>
      <c r="AE685" s="249"/>
      <c r="AF685" s="249"/>
      <c r="AG685" s="249"/>
      <c r="AH685" s="249"/>
      <c r="AI685" s="249"/>
      <c r="AK685" s="77" t="s">
        <v>974</v>
      </c>
      <c r="AL685" s="78" t="s">
        <v>974</v>
      </c>
      <c r="AM685" s="77" t="s">
        <v>974</v>
      </c>
      <c r="AN685" s="78" t="s">
        <v>974</v>
      </c>
      <c r="AO685" s="79" t="s">
        <v>974</v>
      </c>
      <c r="AP685" s="78" t="s">
        <v>974</v>
      </c>
      <c r="AQ685" s="78" t="s">
        <v>974</v>
      </c>
      <c r="AR685" s="78" t="s">
        <v>974</v>
      </c>
      <c r="AS685" s="78" t="s">
        <v>974</v>
      </c>
      <c r="AT685" s="78" t="s">
        <v>974</v>
      </c>
      <c r="AU685" s="78" t="s">
        <v>974</v>
      </c>
      <c r="AV685" s="78" t="s">
        <v>974</v>
      </c>
      <c r="AW685" s="78" t="s">
        <v>974</v>
      </c>
      <c r="AX685" s="78" t="s">
        <v>974</v>
      </c>
      <c r="AY685" s="78" t="s">
        <v>974</v>
      </c>
      <c r="AZ685" s="78" t="s">
        <v>974</v>
      </c>
      <c r="BA685" s="78" t="s">
        <v>974</v>
      </c>
      <c r="BB685" s="87" t="s">
        <v>974</v>
      </c>
      <c r="BC685" s="87" t="s">
        <v>974</v>
      </c>
      <c r="BD685" s="87" t="s">
        <v>974</v>
      </c>
      <c r="BE685" s="87" t="s">
        <v>974</v>
      </c>
      <c r="BF685" s="87" t="s">
        <v>974</v>
      </c>
      <c r="BG685" s="87" t="s">
        <v>974</v>
      </c>
      <c r="BH685" s="87" t="s">
        <v>974</v>
      </c>
      <c r="BI685" s="87" t="s">
        <v>974</v>
      </c>
      <c r="BJ685" s="87" t="s">
        <v>974</v>
      </c>
      <c r="BK685" s="87" t="s">
        <v>974</v>
      </c>
      <c r="BL685" s="87" t="s">
        <v>974</v>
      </c>
      <c r="BM685" s="87" t="s">
        <v>974</v>
      </c>
      <c r="BN685" s="87" t="s">
        <v>974</v>
      </c>
      <c r="BO685" s="77"/>
      <c r="BP685" s="77"/>
    </row>
    <row r="686" spans="1:68" ht="14.1" customHeight="1" x14ac:dyDescent="0.25">
      <c r="A686" t="str">
        <f t="shared" si="10"/>
        <v>_</v>
      </c>
      <c r="B686" s="80"/>
      <c r="C686" s="254"/>
      <c r="D686" s="81"/>
      <c r="E686" s="73"/>
      <c r="F686" s="73"/>
      <c r="G686" s="73"/>
      <c r="H686" s="74"/>
      <c r="I686" s="75"/>
      <c r="J686" s="74"/>
      <c r="K686" s="249" t="s">
        <v>974</v>
      </c>
      <c r="L686" s="252"/>
      <c r="M686" s="252"/>
      <c r="N686" s="256"/>
      <c r="O686" s="249"/>
      <c r="P686" s="250"/>
      <c r="Q686" s="249"/>
      <c r="R686" s="251"/>
      <c r="S686" s="249"/>
      <c r="T686" s="249"/>
      <c r="U686" s="249"/>
      <c r="V686" s="249"/>
      <c r="W686" s="249"/>
      <c r="X686" s="252"/>
      <c r="Y686" s="252"/>
      <c r="Z686" s="256"/>
      <c r="AA686" s="249"/>
      <c r="AB686" s="250"/>
      <c r="AC686" s="249"/>
      <c r="AD686" s="251"/>
      <c r="AE686" s="249"/>
      <c r="AF686" s="249"/>
      <c r="AG686" s="249"/>
      <c r="AH686" s="249"/>
      <c r="AI686" s="249"/>
      <c r="AK686" s="77" t="s">
        <v>974</v>
      </c>
      <c r="AL686" s="78" t="s">
        <v>974</v>
      </c>
      <c r="AM686" s="77" t="s">
        <v>974</v>
      </c>
      <c r="AN686" s="78" t="s">
        <v>974</v>
      </c>
      <c r="AO686" s="79" t="s">
        <v>974</v>
      </c>
      <c r="AP686" s="78" t="s">
        <v>974</v>
      </c>
      <c r="AQ686" s="78" t="s">
        <v>974</v>
      </c>
      <c r="AR686" s="78" t="s">
        <v>974</v>
      </c>
      <c r="AS686" s="78" t="s">
        <v>974</v>
      </c>
      <c r="AT686" s="78" t="s">
        <v>974</v>
      </c>
      <c r="AU686" s="78" t="s">
        <v>974</v>
      </c>
      <c r="AV686" s="78" t="s">
        <v>974</v>
      </c>
      <c r="AW686" s="78" t="s">
        <v>974</v>
      </c>
      <c r="AX686" s="78" t="s">
        <v>974</v>
      </c>
      <c r="AY686" s="78" t="s">
        <v>974</v>
      </c>
      <c r="AZ686" s="78" t="s">
        <v>974</v>
      </c>
      <c r="BA686" s="78" t="s">
        <v>974</v>
      </c>
      <c r="BB686" s="87" t="s">
        <v>974</v>
      </c>
      <c r="BC686" s="87" t="s">
        <v>974</v>
      </c>
      <c r="BD686" s="87" t="s">
        <v>974</v>
      </c>
      <c r="BE686" s="87" t="s">
        <v>974</v>
      </c>
      <c r="BF686" s="87" t="s">
        <v>974</v>
      </c>
      <c r="BG686" s="87" t="s">
        <v>974</v>
      </c>
      <c r="BH686" s="87" t="s">
        <v>974</v>
      </c>
      <c r="BI686" s="87" t="s">
        <v>974</v>
      </c>
      <c r="BJ686" s="87" t="s">
        <v>974</v>
      </c>
      <c r="BK686" s="87" t="s">
        <v>974</v>
      </c>
      <c r="BL686" s="87" t="s">
        <v>974</v>
      </c>
      <c r="BM686" s="87" t="s">
        <v>974</v>
      </c>
      <c r="BN686" s="87" t="s">
        <v>974</v>
      </c>
      <c r="BO686" s="77"/>
      <c r="BP686" s="77"/>
    </row>
    <row r="687" spans="1:68" ht="14.1" customHeight="1" x14ac:dyDescent="0.25">
      <c r="A687" t="str">
        <f t="shared" si="10"/>
        <v>_</v>
      </c>
      <c r="B687" s="80"/>
      <c r="C687" s="254"/>
      <c r="D687" s="81"/>
      <c r="E687" s="73"/>
      <c r="F687" s="73"/>
      <c r="G687" s="73"/>
      <c r="H687" s="74"/>
      <c r="I687" s="75"/>
      <c r="J687" s="74"/>
      <c r="K687" s="249" t="s">
        <v>974</v>
      </c>
      <c r="L687" s="252"/>
      <c r="M687" s="252"/>
      <c r="N687" s="256"/>
      <c r="O687" s="249"/>
      <c r="P687" s="250"/>
      <c r="Q687" s="249"/>
      <c r="R687" s="251"/>
      <c r="S687" s="249"/>
      <c r="T687" s="249"/>
      <c r="U687" s="249"/>
      <c r="V687" s="249"/>
      <c r="W687" s="249"/>
      <c r="X687" s="252"/>
      <c r="Y687" s="252"/>
      <c r="Z687" s="256"/>
      <c r="AA687" s="249"/>
      <c r="AB687" s="250"/>
      <c r="AC687" s="249"/>
      <c r="AD687" s="251"/>
      <c r="AE687" s="249"/>
      <c r="AF687" s="249"/>
      <c r="AG687" s="249"/>
      <c r="AH687" s="249"/>
      <c r="AI687" s="249"/>
      <c r="AK687" s="77" t="s">
        <v>974</v>
      </c>
      <c r="AL687" s="78" t="s">
        <v>974</v>
      </c>
      <c r="AM687" s="77" t="s">
        <v>974</v>
      </c>
      <c r="AN687" s="78" t="s">
        <v>974</v>
      </c>
      <c r="AO687" s="79" t="s">
        <v>974</v>
      </c>
      <c r="AP687" s="78" t="s">
        <v>974</v>
      </c>
      <c r="AQ687" s="78" t="s">
        <v>974</v>
      </c>
      <c r="AR687" s="78" t="s">
        <v>974</v>
      </c>
      <c r="AS687" s="78" t="s">
        <v>974</v>
      </c>
      <c r="AT687" s="78" t="s">
        <v>974</v>
      </c>
      <c r="AU687" s="78" t="s">
        <v>974</v>
      </c>
      <c r="AV687" s="78" t="s">
        <v>974</v>
      </c>
      <c r="AW687" s="78" t="s">
        <v>974</v>
      </c>
      <c r="AX687" s="78" t="s">
        <v>974</v>
      </c>
      <c r="AY687" s="78" t="s">
        <v>974</v>
      </c>
      <c r="AZ687" s="78" t="s">
        <v>974</v>
      </c>
      <c r="BA687" s="78" t="s">
        <v>974</v>
      </c>
      <c r="BB687" s="87" t="s">
        <v>974</v>
      </c>
      <c r="BC687" s="87" t="s">
        <v>974</v>
      </c>
      <c r="BD687" s="87" t="s">
        <v>974</v>
      </c>
      <c r="BE687" s="87" t="s">
        <v>974</v>
      </c>
      <c r="BF687" s="87" t="s">
        <v>974</v>
      </c>
      <c r="BG687" s="87" t="s">
        <v>974</v>
      </c>
      <c r="BH687" s="87" t="s">
        <v>974</v>
      </c>
      <c r="BI687" s="87" t="s">
        <v>974</v>
      </c>
      <c r="BJ687" s="87" t="s">
        <v>974</v>
      </c>
      <c r="BK687" s="87" t="s">
        <v>974</v>
      </c>
      <c r="BL687" s="87" t="s">
        <v>974</v>
      </c>
      <c r="BM687" s="87" t="s">
        <v>974</v>
      </c>
      <c r="BN687" s="87" t="s">
        <v>974</v>
      </c>
      <c r="BO687" s="77"/>
      <c r="BP687" s="77"/>
    </row>
    <row r="688" spans="1:68" ht="14.1" customHeight="1" x14ac:dyDescent="0.25">
      <c r="A688" t="str">
        <f t="shared" si="10"/>
        <v>_</v>
      </c>
      <c r="B688" s="80"/>
      <c r="C688" s="254"/>
      <c r="D688" s="81"/>
      <c r="E688" s="73"/>
      <c r="F688" s="73"/>
      <c r="G688" s="73"/>
      <c r="H688" s="74"/>
      <c r="I688" s="75"/>
      <c r="J688" s="74"/>
      <c r="K688" s="249" t="s">
        <v>974</v>
      </c>
      <c r="L688" s="252"/>
      <c r="M688" s="252"/>
      <c r="N688" s="256"/>
      <c r="O688" s="249"/>
      <c r="P688" s="250"/>
      <c r="Q688" s="249"/>
      <c r="R688" s="251"/>
      <c r="S688" s="249"/>
      <c r="T688" s="249"/>
      <c r="U688" s="249"/>
      <c r="V688" s="249"/>
      <c r="W688" s="249"/>
      <c r="X688" s="252"/>
      <c r="Y688" s="252"/>
      <c r="Z688" s="256"/>
      <c r="AA688" s="249"/>
      <c r="AB688" s="250"/>
      <c r="AC688" s="249"/>
      <c r="AD688" s="251"/>
      <c r="AE688" s="249"/>
      <c r="AF688" s="249"/>
      <c r="AG688" s="249"/>
      <c r="AH688" s="249"/>
      <c r="AI688" s="249"/>
      <c r="AK688" s="77" t="s">
        <v>974</v>
      </c>
      <c r="AL688" s="78" t="s">
        <v>974</v>
      </c>
      <c r="AM688" s="77" t="s">
        <v>974</v>
      </c>
      <c r="AN688" s="78" t="s">
        <v>974</v>
      </c>
      <c r="AO688" s="79" t="s">
        <v>974</v>
      </c>
      <c r="AP688" s="78" t="s">
        <v>974</v>
      </c>
      <c r="AQ688" s="78" t="s">
        <v>974</v>
      </c>
      <c r="AR688" s="78" t="s">
        <v>974</v>
      </c>
      <c r="AS688" s="78" t="s">
        <v>974</v>
      </c>
      <c r="AT688" s="78" t="s">
        <v>974</v>
      </c>
      <c r="AU688" s="78" t="s">
        <v>974</v>
      </c>
      <c r="AV688" s="78" t="s">
        <v>974</v>
      </c>
      <c r="AW688" s="78" t="s">
        <v>974</v>
      </c>
      <c r="AX688" s="78" t="s">
        <v>974</v>
      </c>
      <c r="AY688" s="78" t="s">
        <v>974</v>
      </c>
      <c r="AZ688" s="78" t="s">
        <v>974</v>
      </c>
      <c r="BA688" s="78" t="s">
        <v>974</v>
      </c>
      <c r="BB688" s="87" t="s">
        <v>974</v>
      </c>
      <c r="BC688" s="87" t="s">
        <v>974</v>
      </c>
      <c r="BD688" s="87" t="s">
        <v>974</v>
      </c>
      <c r="BE688" s="87" t="s">
        <v>974</v>
      </c>
      <c r="BF688" s="87" t="s">
        <v>974</v>
      </c>
      <c r="BG688" s="87" t="s">
        <v>974</v>
      </c>
      <c r="BH688" s="87" t="s">
        <v>974</v>
      </c>
      <c r="BI688" s="87" t="s">
        <v>974</v>
      </c>
      <c r="BJ688" s="87" t="s">
        <v>974</v>
      </c>
      <c r="BK688" s="87" t="s">
        <v>974</v>
      </c>
      <c r="BL688" s="87" t="s">
        <v>974</v>
      </c>
      <c r="BM688" s="87" t="s">
        <v>974</v>
      </c>
      <c r="BN688" s="87" t="s">
        <v>974</v>
      </c>
      <c r="BO688" s="77"/>
      <c r="BP688" s="77"/>
    </row>
    <row r="689" spans="1:68" ht="14.1" customHeight="1" x14ac:dyDescent="0.25">
      <c r="A689" t="str">
        <f t="shared" si="10"/>
        <v>_</v>
      </c>
      <c r="B689" s="80"/>
      <c r="C689" s="254"/>
      <c r="D689" s="81"/>
      <c r="E689" s="73"/>
      <c r="F689" s="73"/>
      <c r="G689" s="73"/>
      <c r="H689" s="74"/>
      <c r="I689" s="75"/>
      <c r="J689" s="74"/>
      <c r="K689" s="249" t="s">
        <v>974</v>
      </c>
      <c r="L689" s="252"/>
      <c r="M689" s="252"/>
      <c r="N689" s="256"/>
      <c r="O689" s="249"/>
      <c r="P689" s="250"/>
      <c r="Q689" s="249"/>
      <c r="R689" s="251"/>
      <c r="S689" s="249"/>
      <c r="T689" s="249"/>
      <c r="U689" s="249"/>
      <c r="V689" s="249"/>
      <c r="W689" s="249"/>
      <c r="X689" s="252"/>
      <c r="Y689" s="252"/>
      <c r="Z689" s="256"/>
      <c r="AA689" s="249"/>
      <c r="AB689" s="250"/>
      <c r="AC689" s="249"/>
      <c r="AD689" s="251"/>
      <c r="AE689" s="249"/>
      <c r="AF689" s="249"/>
      <c r="AG689" s="249"/>
      <c r="AH689" s="249"/>
      <c r="AI689" s="249"/>
      <c r="AK689" s="77" t="s">
        <v>974</v>
      </c>
      <c r="AL689" s="78" t="s">
        <v>974</v>
      </c>
      <c r="AM689" s="77" t="s">
        <v>974</v>
      </c>
      <c r="AN689" s="78" t="s">
        <v>974</v>
      </c>
      <c r="AO689" s="79" t="s">
        <v>974</v>
      </c>
      <c r="AP689" s="78" t="s">
        <v>974</v>
      </c>
      <c r="AQ689" s="78" t="s">
        <v>974</v>
      </c>
      <c r="AR689" s="78" t="s">
        <v>974</v>
      </c>
      <c r="AS689" s="78" t="s">
        <v>974</v>
      </c>
      <c r="AT689" s="78" t="s">
        <v>974</v>
      </c>
      <c r="AU689" s="78" t="s">
        <v>974</v>
      </c>
      <c r="AV689" s="78" t="s">
        <v>974</v>
      </c>
      <c r="AW689" s="78" t="s">
        <v>974</v>
      </c>
      <c r="AX689" s="78" t="s">
        <v>974</v>
      </c>
      <c r="AY689" s="78" t="s">
        <v>974</v>
      </c>
      <c r="AZ689" s="78" t="s">
        <v>974</v>
      </c>
      <c r="BA689" s="78" t="s">
        <v>974</v>
      </c>
      <c r="BB689" s="87" t="s">
        <v>974</v>
      </c>
      <c r="BC689" s="87" t="s">
        <v>974</v>
      </c>
      <c r="BD689" s="87" t="s">
        <v>974</v>
      </c>
      <c r="BE689" s="87" t="s">
        <v>974</v>
      </c>
      <c r="BF689" s="87" t="s">
        <v>974</v>
      </c>
      <c r="BG689" s="87" t="s">
        <v>974</v>
      </c>
      <c r="BH689" s="87" t="s">
        <v>974</v>
      </c>
      <c r="BI689" s="87" t="s">
        <v>974</v>
      </c>
      <c r="BJ689" s="87" t="s">
        <v>974</v>
      </c>
      <c r="BK689" s="87" t="s">
        <v>974</v>
      </c>
      <c r="BL689" s="87" t="s">
        <v>974</v>
      </c>
      <c r="BM689" s="87" t="s">
        <v>974</v>
      </c>
      <c r="BN689" s="87" t="s">
        <v>974</v>
      </c>
      <c r="BO689" s="77"/>
      <c r="BP689" s="77"/>
    </row>
    <row r="690" spans="1:68" ht="14.1" customHeight="1" x14ac:dyDescent="0.25">
      <c r="A690" t="str">
        <f t="shared" si="10"/>
        <v>_</v>
      </c>
      <c r="B690" s="80"/>
      <c r="C690" s="254"/>
      <c r="D690" s="81"/>
      <c r="E690" s="73"/>
      <c r="F690" s="73"/>
      <c r="G690" s="73"/>
      <c r="H690" s="74"/>
      <c r="I690" s="75"/>
      <c r="J690" s="74"/>
      <c r="K690" s="249" t="s">
        <v>974</v>
      </c>
      <c r="L690" s="252"/>
      <c r="M690" s="252"/>
      <c r="N690" s="256"/>
      <c r="O690" s="249"/>
      <c r="P690" s="250"/>
      <c r="Q690" s="249"/>
      <c r="R690" s="251"/>
      <c r="S690" s="249"/>
      <c r="T690" s="249"/>
      <c r="U690" s="249"/>
      <c r="V690" s="249"/>
      <c r="W690" s="249"/>
      <c r="X690" s="252"/>
      <c r="Y690" s="252"/>
      <c r="Z690" s="256"/>
      <c r="AA690" s="249"/>
      <c r="AB690" s="250"/>
      <c r="AC690" s="249"/>
      <c r="AD690" s="251"/>
      <c r="AE690" s="249"/>
      <c r="AF690" s="249"/>
      <c r="AG690" s="249"/>
      <c r="AH690" s="249"/>
      <c r="AI690" s="249"/>
      <c r="AK690" s="77" t="s">
        <v>974</v>
      </c>
      <c r="AL690" s="78" t="s">
        <v>974</v>
      </c>
      <c r="AM690" s="77" t="s">
        <v>974</v>
      </c>
      <c r="AN690" s="78" t="s">
        <v>974</v>
      </c>
      <c r="AO690" s="79" t="s">
        <v>974</v>
      </c>
      <c r="AP690" s="78" t="s">
        <v>974</v>
      </c>
      <c r="AQ690" s="78" t="s">
        <v>974</v>
      </c>
      <c r="AR690" s="78" t="s">
        <v>974</v>
      </c>
      <c r="AS690" s="78" t="s">
        <v>974</v>
      </c>
      <c r="AT690" s="78" t="s">
        <v>974</v>
      </c>
      <c r="AU690" s="78" t="s">
        <v>974</v>
      </c>
      <c r="AV690" s="78" t="s">
        <v>974</v>
      </c>
      <c r="AW690" s="78" t="s">
        <v>974</v>
      </c>
      <c r="AX690" s="78" t="s">
        <v>974</v>
      </c>
      <c r="AY690" s="78" t="s">
        <v>974</v>
      </c>
      <c r="AZ690" s="78" t="s">
        <v>974</v>
      </c>
      <c r="BA690" s="78" t="s">
        <v>974</v>
      </c>
      <c r="BB690" s="87" t="s">
        <v>974</v>
      </c>
      <c r="BC690" s="87" t="s">
        <v>974</v>
      </c>
      <c r="BD690" s="87" t="s">
        <v>974</v>
      </c>
      <c r="BE690" s="87" t="s">
        <v>974</v>
      </c>
      <c r="BF690" s="87" t="s">
        <v>974</v>
      </c>
      <c r="BG690" s="87" t="s">
        <v>974</v>
      </c>
      <c r="BH690" s="87" t="s">
        <v>974</v>
      </c>
      <c r="BI690" s="87" t="s">
        <v>974</v>
      </c>
      <c r="BJ690" s="87" t="s">
        <v>974</v>
      </c>
      <c r="BK690" s="87" t="s">
        <v>974</v>
      </c>
      <c r="BL690" s="87" t="s">
        <v>974</v>
      </c>
      <c r="BM690" s="87" t="s">
        <v>974</v>
      </c>
      <c r="BN690" s="87" t="s">
        <v>974</v>
      </c>
      <c r="BO690" s="77"/>
      <c r="BP690" s="77"/>
    </row>
    <row r="691" spans="1:68" ht="15.75" customHeight="1" thickBot="1" x14ac:dyDescent="0.3">
      <c r="A691" t="str">
        <f t="shared" si="10"/>
        <v>_</v>
      </c>
      <c r="B691" s="88"/>
      <c r="C691" s="89"/>
      <c r="D691" s="90"/>
      <c r="E691" s="91"/>
      <c r="F691" s="91"/>
      <c r="G691" s="91"/>
      <c r="H691" s="92"/>
      <c r="I691" s="93"/>
      <c r="J691" s="92"/>
      <c r="K691" s="270" t="s">
        <v>974</v>
      </c>
      <c r="L691" s="270"/>
      <c r="M691" s="270"/>
      <c r="N691" s="270"/>
      <c r="O691" s="270"/>
      <c r="P691" s="271"/>
      <c r="Q691" s="270"/>
      <c r="R691" s="272"/>
      <c r="S691" s="270"/>
      <c r="T691" s="270"/>
      <c r="U691" s="270"/>
      <c r="V691" s="270"/>
      <c r="W691" s="270"/>
      <c r="X691" s="270"/>
      <c r="Y691" s="270"/>
      <c r="Z691" s="270"/>
      <c r="AA691" s="270"/>
      <c r="AB691" s="271"/>
      <c r="AC691" s="270"/>
      <c r="AD691" s="272"/>
      <c r="AE691" s="270"/>
      <c r="AF691" s="270"/>
      <c r="AG691" s="270"/>
      <c r="AH691" s="270"/>
      <c r="AI691" s="270"/>
      <c r="AK691" s="95" t="s">
        <v>974</v>
      </c>
      <c r="AL691" s="96" t="s">
        <v>974</v>
      </c>
      <c r="AM691" s="95" t="s">
        <v>974</v>
      </c>
      <c r="AN691" s="96" t="s">
        <v>974</v>
      </c>
      <c r="AO691" s="273" t="s">
        <v>974</v>
      </c>
      <c r="AP691" s="78" t="s">
        <v>974</v>
      </c>
      <c r="AQ691" s="96" t="s">
        <v>974</v>
      </c>
      <c r="AR691" s="96" t="s">
        <v>974</v>
      </c>
      <c r="AS691" s="96" t="s">
        <v>974</v>
      </c>
      <c r="AT691" s="96" t="s">
        <v>974</v>
      </c>
      <c r="AU691" s="96" t="s">
        <v>974</v>
      </c>
      <c r="AV691" s="96" t="s">
        <v>974</v>
      </c>
      <c r="AW691" s="96" t="s">
        <v>974</v>
      </c>
      <c r="AX691" s="96" t="s">
        <v>974</v>
      </c>
      <c r="AY691" s="96" t="s">
        <v>974</v>
      </c>
      <c r="AZ691" s="96" t="s">
        <v>974</v>
      </c>
      <c r="BA691" s="96" t="s">
        <v>974</v>
      </c>
      <c r="BB691" s="274" t="s">
        <v>974</v>
      </c>
      <c r="BC691" s="274" t="s">
        <v>974</v>
      </c>
      <c r="BD691" s="274" t="s">
        <v>974</v>
      </c>
      <c r="BE691" s="274" t="s">
        <v>974</v>
      </c>
      <c r="BF691" s="274" t="s">
        <v>974</v>
      </c>
      <c r="BG691" s="274" t="s">
        <v>974</v>
      </c>
      <c r="BH691" s="274" t="s">
        <v>974</v>
      </c>
      <c r="BI691" s="274" t="s">
        <v>974</v>
      </c>
      <c r="BJ691" s="274" t="s">
        <v>974</v>
      </c>
      <c r="BK691" s="274" t="s">
        <v>974</v>
      </c>
      <c r="BL691" s="274" t="s">
        <v>974</v>
      </c>
      <c r="BM691" s="274" t="s">
        <v>974</v>
      </c>
      <c r="BN691" s="274" t="s">
        <v>974</v>
      </c>
      <c r="BO691" s="95"/>
      <c r="BP691" s="95"/>
    </row>
    <row r="692" spans="1:68" x14ac:dyDescent="0.25">
      <c r="B692" s="80"/>
    </row>
    <row r="693" spans="1:68" x14ac:dyDescent="0.25">
      <c r="B693" s="80"/>
    </row>
    <row r="694" spans="1:68" x14ac:dyDescent="0.25">
      <c r="B694" s="80"/>
    </row>
    <row r="695" spans="1:68" x14ac:dyDescent="0.25">
      <c r="B695" s="80"/>
    </row>
    <row r="696" spans="1:68" x14ac:dyDescent="0.25">
      <c r="B696" s="80"/>
    </row>
    <row r="697" spans="1:68" x14ac:dyDescent="0.25">
      <c r="B697" s="80"/>
    </row>
    <row r="698" spans="1:68" x14ac:dyDescent="0.25">
      <c r="B698" s="80"/>
    </row>
    <row r="699" spans="1:68" x14ac:dyDescent="0.25">
      <c r="B699" s="80"/>
    </row>
    <row r="700" spans="1:68" x14ac:dyDescent="0.25">
      <c r="B700" s="80"/>
    </row>
    <row r="701" spans="1:68" x14ac:dyDescent="0.25">
      <c r="B701" s="80"/>
    </row>
    <row r="702" spans="1:68" x14ac:dyDescent="0.25">
      <c r="B702" s="80"/>
    </row>
    <row r="703" spans="1:68" x14ac:dyDescent="0.25">
      <c r="B703" s="80"/>
    </row>
    <row r="704" spans="1:68" x14ac:dyDescent="0.25">
      <c r="B704" s="80"/>
    </row>
    <row r="705" spans="2:2" x14ac:dyDescent="0.25">
      <c r="B705" s="80"/>
    </row>
    <row r="706" spans="2:2" x14ac:dyDescent="0.25">
      <c r="B706" s="80"/>
    </row>
    <row r="707" spans="2:2" x14ac:dyDescent="0.25">
      <c r="B707" s="80"/>
    </row>
    <row r="708" spans="2:2" x14ac:dyDescent="0.25">
      <c r="B708" s="80"/>
    </row>
    <row r="709" spans="2:2" x14ac:dyDescent="0.25">
      <c r="B709" s="80"/>
    </row>
    <row r="710" spans="2:2" x14ac:dyDescent="0.25">
      <c r="B710" s="80"/>
    </row>
    <row r="711" spans="2:2" x14ac:dyDescent="0.25">
      <c r="B711" s="80"/>
    </row>
    <row r="712" spans="2:2" x14ac:dyDescent="0.25">
      <c r="B712" s="80"/>
    </row>
    <row r="713" spans="2:2" x14ac:dyDescent="0.25">
      <c r="B713" s="80"/>
    </row>
  </sheetData>
  <mergeCells count="2">
    <mergeCell ref="K2:AI3"/>
    <mergeCell ref="AK2:BN3"/>
  </mergeCells>
  <conditionalFormatting sqref="D7:D9 R7:AB9 AD7:AI9">
    <cfRule type="expression" dxfId="87" priority="36">
      <formula>$H7:$H578="Gas Supply"</formula>
    </cfRule>
    <cfRule type="expression" dxfId="86" priority="35">
      <formula>$H7:$H578="General Accounting"</formula>
    </cfRule>
  </conditionalFormatting>
  <conditionalFormatting sqref="D174 K174 M174:W174 Y174:AI174 D191 K191:P191 R191:AB191 AD191:AI191 D196 K196:M196 O196 V196:Y196 AA196 AH196:AI196 Q337 AC337">
    <cfRule type="expression" dxfId="85" priority="9">
      <formula>$H174:$H849="General Accounting"</formula>
    </cfRule>
    <cfRule type="expression" dxfId="84" priority="10">
      <formula>$H174:$H849="Gas Supply"</formula>
    </cfRule>
  </conditionalFormatting>
  <conditionalFormatting sqref="D189 K189 M189:P189 R189:W189 Y189:AB189 AD189:AI189 H192 D194 K194:AI194 H197 N197 P197:U197 Z197 AB197:AG197">
    <cfRule type="expression" dxfId="83" priority="8">
      <formula>$H189:$H866="Gas Supply"</formula>
    </cfRule>
    <cfRule type="expression" dxfId="82" priority="7">
      <formula>$H189:$H866="General Accounting"</formula>
    </cfRule>
  </conditionalFormatting>
  <conditionalFormatting sqref="D192 K192:P192 R192:AB192 AD192:AI192 D197 K197:M197 O197 V197:Y197 AA197 AH197:AI197 H198">
    <cfRule type="expression" dxfId="81" priority="13">
      <formula>$H192:$H866="General Accounting"</formula>
    </cfRule>
    <cfRule type="expression" dxfId="80" priority="14">
      <formula>$H192:$H866="Gas Supply"</formula>
    </cfRule>
  </conditionalFormatting>
  <conditionalFormatting sqref="D198 K198:AI198">
    <cfRule type="expression" dxfId="79" priority="44">
      <formula>$H198:$H861="Gas Supply"</formula>
    </cfRule>
    <cfRule type="expression" dxfId="78" priority="43">
      <formula>$H198:$H861="General Accounting"</formula>
    </cfRule>
  </conditionalFormatting>
  <conditionalFormatting sqref="D199 K199:AI199 L245:AI249 D245:D286 K245:K286 M250:W258 Y250:AI258 L259:AI261 M262:Q262 U262:W262 Y262:AC262 AG262:AI262 L263:AI286 V346 AH346 L375:P375 R375:AB375 AD375:AI375 D375:D425 K375:K425 L376:AI376 M377:W382 Y377:AI382 N383:W388 Z383:AI388 X386:Y388 L386:M392 U389:Y389 N389:Q390 Z389:AC390 AG389:AI390 U390:W390 X390:Y392 N391:W392 Z391:AI392 L393:AI402 L403:L405 N403:X405 Z403:AI405 L406:AI416 M417:W420 Y417:AI420 L421:AI424 L425:AC425 AE425:AF425 AH425:AI425 AD425:AD430 AG425:AG430 L426:L430 R426:R430 X426:X430 Q427 V427 AC427 AH427 R437:W437 AD437:AI437 R454:R455 AD454:AD455 V455 AH455 R465:W465 AD465:AI465 R499:R500 AD499:AD500 Q500 V500 AC500 AH500 R512:W512 AD512:AI512 R542:R543 AD542:AD543 Q543 V543 AC543 AH543">
    <cfRule type="expression" dxfId="77" priority="23">
      <formula>$H199:$H861="General Accounting"</formula>
    </cfRule>
    <cfRule type="expression" dxfId="76" priority="24">
      <formula>$H199:$H861="Gas Supply"</formula>
    </cfRule>
  </conditionalFormatting>
  <conditionalFormatting sqref="D223:D224 K223:AI224">
    <cfRule type="expression" dxfId="75" priority="56">
      <formula>$H223:$H891="Gas Supply"</formula>
    </cfRule>
    <cfRule type="expression" dxfId="74" priority="55">
      <formula>$H223:$H891="General Accounting"</formula>
    </cfRule>
  </conditionalFormatting>
  <conditionalFormatting sqref="D225:D226 K225:AI226">
    <cfRule type="expression" dxfId="73" priority="58">
      <formula>$H225:$H892="Gas Supply"</formula>
    </cfRule>
    <cfRule type="expression" dxfId="72" priority="57">
      <formula>$H225:$H892="General Accounting"</formula>
    </cfRule>
  </conditionalFormatting>
  <conditionalFormatting sqref="D227:D237 K227:AI237">
    <cfRule type="expression" dxfId="71" priority="85">
      <formula>$H227:$H893="General Accounting"</formula>
    </cfRule>
    <cfRule type="expression" dxfId="70" priority="86">
      <formula>$H227:$H893="Gas Supply"</formula>
    </cfRule>
  </conditionalFormatting>
  <conditionalFormatting sqref="D238:D244 K238:AI244 D287 Q442 AC442 M443:P448 R443:T448 V443:W448 Y443:AB448 AD443:AF448 AH443:AI448 D443:D471 K443:K471 L449:AI453 V454:AC454 AH454:AI454 L454:Q455 S454:U455 AE454:AG455 W455:AC455 AI455 L456:AI461 L462:M462 O462:Y462 AA462:AI462 N462:N463 Z462:Z463 O463:P463 R463:T463 AA463:AB463 AD463:AF463 N464:T464 V464 Z464:AF464 AH464 Q465 X465:Z465 AC465 L465:O471 AA465:AA471 P466:Z471 AB466:AI471">
    <cfRule type="expression" dxfId="69" priority="15">
      <formula>$H238:$H898="General Accounting"</formula>
    </cfRule>
    <cfRule type="expression" dxfId="68" priority="16">
      <formula>$H238:$H898="Gas Supply"</formula>
    </cfRule>
  </conditionalFormatting>
  <conditionalFormatting sqref="D288:D289 L472:AI498 D472:D521 K472:K521 L499:Q499 V499:AC499 AH499:AI499 S499:U500 AE499:AG500 L500:P500 W500:AB500 AI500 L501:AI506 L507:N509 X507:Z509 O507:W510 AA507:AI510 N510 Z510 Y510:Y511 L510:M512 X510:X512 N511:W511 Z511:AI511 N512:O512 Q512 Y512:AA512 AC512 L513:AI521 U553:U554 AG553:AG554">
    <cfRule type="expression" dxfId="67" priority="17">
      <formula>$H288:$H947="General Accounting"</formula>
    </cfRule>
    <cfRule type="expression" dxfId="66" priority="18">
      <formula>$H288:$H947="Gas Supply"</formula>
    </cfRule>
  </conditionalFormatting>
  <conditionalFormatting sqref="D307 L526:AI541 D526:D562 K526:K562 L542:Q542 V542:AC542 AH542:AI542 S542:U543 AE542:AG543 L543:P543 W543:AB543 AI543 L544:AI552 V553:AF553 L553:T554 AH553:AI554 V554:Z554 AB554:AF554 L555:O555 Q555 X555:Z555 AC555 L556:Z558 AB556:AI558 L559:AI562 D581">
    <cfRule type="expression" dxfId="65" priority="32">
      <formula>$H307:$H962="Gas Supply"</formula>
    </cfRule>
    <cfRule type="expression" dxfId="64" priority="31">
      <formula>$H307:$H962="General Accounting"</formula>
    </cfRule>
  </conditionalFormatting>
  <conditionalFormatting sqref="D331 K331:AI331">
    <cfRule type="expression" dxfId="63" priority="51">
      <formula>$H331:$H984="General Accounting"</formula>
    </cfRule>
    <cfRule type="expression" dxfId="62" priority="52">
      <formula>$H331:$H984="Gas Supply"</formula>
    </cfRule>
  </conditionalFormatting>
  <conditionalFormatting sqref="D332:D334 K332:AI334">
    <cfRule type="expression" dxfId="61" priority="83">
      <formula>$H332:$H984="General Accounting"</formula>
    </cfRule>
    <cfRule type="expression" dxfId="60" priority="84">
      <formula>$H332:$H984="Gas Supply"</formula>
    </cfRule>
  </conditionalFormatting>
  <conditionalFormatting sqref="D563 K563:AI563 D569 L569:AI569 K569:K577">
    <cfRule type="expression" dxfId="59" priority="68">
      <formula>$H563:$H1212="Gas Supply"</formula>
    </cfRule>
    <cfRule type="expression" dxfId="58" priority="67">
      <formula>$H563:$H1212="General Accounting"</formula>
    </cfRule>
  </conditionalFormatting>
  <conditionalFormatting sqref="D564:D568 K564:AI568 X570:AI571 D570:D573 L570:W573 X572:Z573 AA572:AI574 L574:Z574">
    <cfRule type="expression" dxfId="57" priority="75">
      <formula>$H564:$H1204="General Accounting"</formula>
    </cfRule>
    <cfRule type="expression" dxfId="56" priority="76">
      <formula>$H564:$H1204="Gas Supply"</formula>
    </cfRule>
  </conditionalFormatting>
  <conditionalFormatting sqref="D574:D577 L575:AI577 H588:H662">
    <cfRule type="expression" dxfId="55" priority="50">
      <formula>$H574:$H1215="Gas Supply"</formula>
    </cfRule>
    <cfRule type="expression" dxfId="54" priority="49">
      <formula>$H574:$H1215="General Accounting"</formula>
    </cfRule>
  </conditionalFormatting>
  <conditionalFormatting sqref="D578:D580 K578:AI580">
    <cfRule type="expression" dxfId="53" priority="48">
      <formula>$H578:$H1242="Gas Supply"</formula>
    </cfRule>
    <cfRule type="expression" dxfId="52" priority="47">
      <formula>$H578:$H1242="General Accounting"</formula>
    </cfRule>
  </conditionalFormatting>
  <conditionalFormatting sqref="D582:D607 K582:AI607">
    <cfRule type="expression" dxfId="51" priority="73">
      <formula>$H582:$H1192="General Accounting"</formula>
    </cfRule>
    <cfRule type="expression" dxfId="50" priority="74">
      <formula>$H582:$H1192="Gas Supply"</formula>
    </cfRule>
  </conditionalFormatting>
  <conditionalFormatting sqref="D608:D614 K608:AI614">
    <cfRule type="expression" dxfId="49" priority="81">
      <formula>$H608:$H1198="General Accounting"</formula>
    </cfRule>
    <cfRule type="expression" dxfId="48" priority="82">
      <formula>$H608:$H1198="Gas Supply"</formula>
    </cfRule>
  </conditionalFormatting>
  <conditionalFormatting sqref="D615:D690 K615:AI690">
    <cfRule type="expression" dxfId="47" priority="77">
      <formula>$H615:$H1168="General Accounting"</formula>
    </cfRule>
    <cfRule type="expression" dxfId="46" priority="78">
      <formula>$H615:$H1168="Gas Supply"</formula>
    </cfRule>
  </conditionalFormatting>
  <conditionalFormatting sqref="D691 K691:AI691">
    <cfRule type="expression" dxfId="45" priority="65">
      <formula>$H691:$H1224="General Accounting"</formula>
    </cfRule>
    <cfRule type="expression" dxfId="44" priority="66">
      <formula>$H691:$H1224="Gas Supply"</formula>
    </cfRule>
  </conditionalFormatting>
  <conditionalFormatting sqref="H199:H521 N304 Z304">
    <cfRule type="expression" dxfId="43" priority="70">
      <formula>$H199:$H872="Gas Supply"</formula>
    </cfRule>
    <cfRule type="expression" dxfId="42" priority="69">
      <formula>$H199:$H872="General Accounting"</formula>
    </cfRule>
  </conditionalFormatting>
  <conditionalFormatting sqref="H522:H524">
    <cfRule type="expression" dxfId="41" priority="27">
      <formula>$H522:$H1193="General Accounting"</formula>
    </cfRule>
    <cfRule type="expression" dxfId="40" priority="28">
      <formula>$H522:$H1193="Gas Supply"</formula>
    </cfRule>
  </conditionalFormatting>
  <conditionalFormatting sqref="H526:H587">
    <cfRule type="expression" dxfId="39" priority="59">
      <formula>$H526:$H1195="General Accounting"</formula>
    </cfRule>
    <cfRule type="expression" dxfId="38" priority="60">
      <formula>$H526:$H1195="Gas Supply"</formula>
    </cfRule>
  </conditionalFormatting>
  <conditionalFormatting sqref="H663:H690">
    <cfRule type="expression" dxfId="37" priority="80">
      <formula>$H663:$H1247="Gas Supply"</formula>
    </cfRule>
    <cfRule type="expression" dxfId="36" priority="79">
      <formula>$H663:$H1247="General Accounting"</formula>
    </cfRule>
  </conditionalFormatting>
  <conditionalFormatting sqref="H691">
    <cfRule type="expression" dxfId="35" priority="62">
      <formula>$H691:$H1255="Gas Supply"</formula>
    </cfRule>
    <cfRule type="expression" dxfId="34" priority="61">
      <formula>$H691:$H1255="General Accounting"</formula>
    </cfRule>
  </conditionalFormatting>
  <conditionalFormatting sqref="K7:P9">
    <cfRule type="expression" dxfId="33" priority="5">
      <formula>$H7:$H578="General Accounting"</formula>
    </cfRule>
    <cfRule type="expression" dxfId="32" priority="6">
      <formula>$H7:$H578="Gas Supply"</formula>
    </cfRule>
  </conditionalFormatting>
  <conditionalFormatting sqref="K6:AI6">
    <cfRule type="expression" dxfId="31" priority="3">
      <formula>$H6:$H691="General Accounting"</formula>
    </cfRule>
    <cfRule type="expression" dxfId="30" priority="4">
      <formula>$H6:$H691="Gas Supply"</formula>
    </cfRule>
  </conditionalFormatting>
  <conditionalFormatting sqref="K287:AI289 L367 X367 R555:W555 AD555:AI555">
    <cfRule type="expression" dxfId="29" priority="12">
      <formula>$H287:$H945="Gas Supply"</formula>
    </cfRule>
    <cfRule type="expression" dxfId="28" priority="11">
      <formula>$H287:$H945="General Accounting"</formula>
    </cfRule>
  </conditionalFormatting>
  <conditionalFormatting sqref="K581:AI581">
    <cfRule type="expression" dxfId="27" priority="71">
      <formula>$H581:$H1219="General Accounting"</formula>
    </cfRule>
    <cfRule type="expression" dxfId="26" priority="72">
      <formula>$H581:$H1219="Gas Supply"</formula>
    </cfRule>
  </conditionalFormatting>
  <conditionalFormatting sqref="L73 X73 D73:D93 K73:K93 L74:AI77 L78:R93 T78:AD93 AF78:AI93 Q133 AC133 H189 H194">
    <cfRule type="expression" dxfId="25" priority="30">
      <formula>$H73:$H753="Gas Supply"</formula>
    </cfRule>
    <cfRule type="expression" dxfId="24" priority="29">
      <formula>$H73:$H753="General Accounting"</formula>
    </cfRule>
  </conditionalFormatting>
  <conditionalFormatting sqref="L10:P13 R10:AB13 AD10:AI13 D10:H19 K10:K72 L14:AI72 D20:G72 H20:H188 M73:W73 Y73:AI73 S78:S93 AE78:AE93 N122 R122:T122 V122 Z122 AD122:AF122 AH122 L122:L124 X122:X124 U123:U125 AG123:AG125 L137 N137 R137:T137 V137 X137 Z137 AD137:AF137 AH137 U138:U140 AG138:AG140 L153:L159 X153:X159 L161:L171 X161:X171 L173:L183 X173:X183 L185:L190 X185:X190 H193 L200:M201 X200:Y201 L250:L258 X250:X258 U290 AG290 L298:L300 X298:X300 L304 R304:T304 V304 X304 AD304:AF304 AH304 L340:L342 X340:X342 L377:L382 X377:X382 L383:M385 X383:Y385">
    <cfRule type="expression" dxfId="23" priority="42">
      <formula>$H10:$H691="Gas Supply"</formula>
    </cfRule>
    <cfRule type="expression" dxfId="22" priority="41">
      <formula>$H10:$H691="General Accounting"</formula>
    </cfRule>
  </conditionalFormatting>
  <conditionalFormatting sqref="L290:T292 V290:AF292 AH290:AI292 D290:D296 K290:K296 U291:U292 AG291:AG292 L293:AI295 K365:AI366 D365:D374 M367:P367 Y367:AB367 R367:W373 AD367:AI373 K367:K374 L368:P373 X368:AB373 L374:AI374 Q375 AC375 L522:AI523 D522:D524 K522:K524 L524:P524 R524:AB524 AD524:AI524 Q524:Q525 AC524:AC525 P555 AB555">
    <cfRule type="expression" dxfId="21" priority="26">
      <formula>$H290:$H947="Gas Supply"</formula>
    </cfRule>
    <cfRule type="expression" dxfId="20" priority="25">
      <formula>$H290:$H947="General Accounting"</formula>
    </cfRule>
  </conditionalFormatting>
  <conditionalFormatting sqref="L94:AI115 D94:D171 K94:K171 L116:T121 V116:AF121 AH116:AI121 U116:U122 AG116:AG122 M122 O122:Q122 W122 Y122 AA122:AC122 AI122 M123:T124 Y123:AF124 V123:W131 AH123:AI131 L125:T131 X125:AF131 U126:U131 AG126:AG131 L132:AI132 L133:P133 R133:AB133 AD133:AI133 L134:AI136 M137 O137:Q137 U137 W137 Y137 AA137:AC137 AG137 AI137 L138:T146 V138:AF146 AH138:AI146 U141:U146 AG141:AG146 L147:AI152 M153:W159 Y153:AI159 L160:AI160 M161:W171 Y161:AI171 H190 H195">
    <cfRule type="expression" dxfId="19" priority="40">
      <formula>$H94:$H773="Gas Supply"</formula>
    </cfRule>
    <cfRule type="expression" dxfId="18" priority="39">
      <formula>$H94:$H773="General Accounting"</formula>
    </cfRule>
  </conditionalFormatting>
  <conditionalFormatting sqref="L172:AI172 D172:D173 K172:K173 M173:W173 Y173:AI173 D187:D188 K187:K188 M187:W188 Y187:AI188 Q189:Q192 AC189:AC192 H191 D193 K193:AI193 H196 N196 P196:U196 Z196 AB196:AG196">
    <cfRule type="expression" dxfId="17" priority="34">
      <formula>$H172:$H850="Gas Supply"</formula>
    </cfRule>
    <cfRule type="expression" dxfId="16" priority="33">
      <formula>$H172:$H850="General Accounting"</formula>
    </cfRule>
  </conditionalFormatting>
  <conditionalFormatting sqref="L296:AI297 D297:D306 K297:K307 M298:W300 Y298:AI300 L301:AI303 M304 O304:Q304 W304 Y304 AA304:AC304 AI304 U304:U306 AG304:AG306 L305:T305 X305:AF305 V305:W306 AH305:AI306 P306:T306 AB306:AF306 L306:N307 X306:Z307 P307:W307 AB307:AI307 Q367:Q373 AC367:AC373 D525 K525:P525 R525:AB525 AD525:AI525 AA554:AA558">
    <cfRule type="expression" dxfId="15" priority="22">
      <formula>$H296:$H952="Gas Supply"</formula>
    </cfRule>
    <cfRule type="expression" dxfId="14" priority="21">
      <formula>$H296:$H952="General Accounting"</formula>
    </cfRule>
  </conditionalFormatting>
  <conditionalFormatting sqref="M403:M405 Y403:Y405 L417:L420 X417:X420 M426:Q426 V426:W426 Y426:AC426 AH426:AI426 S426:U430 AE426:AF430 D426:D442 K426:K442 M427:P427 W427 Y427:AB427 AI427 M428:Q430 V428:W430 Y428:AC430 AH428:AI430 L431:AI436 L437:Q437 X437:AC437 L438:AI441 L442:P442 R442:AB442 AD442:AI442 L443:L448 Q443:Q448 U443:U448 X443:X448 AC443:AC448 AG443:AG448 Q463 V463 AC463 AH463 L463:M464 U463:U464 W463:Y464 AG463:AG464 AI463:AI464 P465 AB465 P512 AB512">
    <cfRule type="expression" dxfId="13" priority="20">
      <formula>$H403:$H1064="Gas Supply"</formula>
    </cfRule>
    <cfRule type="expression" dxfId="12" priority="19">
      <formula>$H403:$H1064="General Accounting"</formula>
    </cfRule>
  </conditionalFormatting>
  <conditionalFormatting sqref="M175:W183 Y175:AI183 D175:D186 K175:K186 L184:AI184 M185:W186 Y185:AI186 D190 K190 M190:P190 R190:W190 Y190:AB190 AD190:AI190 D195 K195:AI195">
    <cfRule type="expression" dxfId="11" priority="38">
      <formula>$H175:$H851="Gas Supply"</formula>
    </cfRule>
    <cfRule type="expression" dxfId="10" priority="37">
      <formula>$H175:$H851="General Accounting"</formula>
    </cfRule>
  </conditionalFormatting>
  <conditionalFormatting sqref="O306:O307 AA306:AA307 K308:AI320 D308:D330 K321:AB322 AD321:AI322 K323:AI330 L335:AI336 D335:D364 K335:K364 L337:P337 R337:AB337 AD337:AI337 L338:AI339 M340:W342 Y340:AI342 T343:U343 AF343:AG343 M343:P344 Y343:AB344 AC343:AC349 AF344:AF349 L345:P345 R345 T345:AB345 AD345 AG345:AI345 M346:P346 U346 W346 Y346:AB346 AG346 AI346 L347:P349 R347:R349 T347:AB349 AD347:AD349 AG347:AI349 L350:AI364">
    <cfRule type="expression" dxfId="9" priority="46">
      <formula>$H306:$H960="Gas Supply"</formula>
    </cfRule>
    <cfRule type="expression" dxfId="8" priority="45">
      <formula>$H306:$H960="General Accounting"</formula>
    </cfRule>
  </conditionalFormatting>
  <conditionalFormatting sqref="Q7:Q13 AC7:AC13">
    <cfRule type="expression" dxfId="7" priority="63">
      <formula>$H7:$H691="General Accounting"</formula>
    </cfRule>
    <cfRule type="expression" dxfId="6" priority="64">
      <formula>$H7:$H691="Gas Supply"</formula>
    </cfRule>
  </conditionalFormatting>
  <conditionalFormatting sqref="Z200:Z202 N200:W204 AA200:AI204 D200:D222 K200:K222 X202:Y202 L202:M204 X203:Z204 L205:AI222 L262 R262:T262 X262 AD262:AF262 V343 AH343 L343:L344 R343:R344 W343:X344 AD343:AD344 AI343:AI344 Q343:Q349 S343:S349 AE343:AE349 T344:V344 AG344:AH344 L346 R346 T346 X346 AD346 R389:T390 AD389:AF390 H525">
    <cfRule type="expression" dxfId="5" priority="53">
      <formula>$H200:$H870="General Accounting"</formula>
    </cfRule>
    <cfRule type="expression" dxfId="4" priority="54">
      <formula>$H200:$H870="Gas Supply"</formula>
    </cfRule>
  </conditionalFormatting>
  <conditionalFormatting sqref="AC321">
    <cfRule type="expression" dxfId="3" priority="1">
      <formula>$H321:$H975="General Accounting"</formula>
    </cfRule>
    <cfRule type="expression" dxfId="2" priority="2">
      <formula>$H321:$H975="Gas Supply"</formula>
    </cfRule>
  </conditionalFormatting>
  <conditionalFormatting sqref="AC322">
    <cfRule type="expression" dxfId="1" priority="87">
      <formula>$H321:$H975="General Accounting"</formula>
    </cfRule>
    <cfRule type="expression" dxfId="0" priority="88">
      <formula>$H321:$H975="Gas Suppl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546A-E1CA-40A1-8CD4-BBD1EF9E0586}">
  <sheetPr>
    <tabColor rgb="FF00B0F0"/>
  </sheetPr>
  <dimension ref="A2:AE41"/>
  <sheetViews>
    <sheetView showGridLines="0" zoomScale="67" zoomScaleNormal="85" workbookViewId="0">
      <selection activeCell="F30" sqref="F30"/>
    </sheetView>
  </sheetViews>
  <sheetFormatPr defaultRowHeight="15" x14ac:dyDescent="0.25"/>
  <cols>
    <col min="1" max="1" width="2.5703125" customWidth="1"/>
    <col min="2" max="2" width="15" customWidth="1"/>
    <col min="3" max="3" width="14.5703125" customWidth="1"/>
    <col min="4" max="4" width="16.42578125" customWidth="1"/>
    <col min="5" max="5" width="13.42578125" customWidth="1"/>
    <col min="6" max="6" width="34.42578125" customWidth="1"/>
    <col min="7" max="31" width="14.140625" customWidth="1"/>
  </cols>
  <sheetData>
    <row r="2" spans="2:16" x14ac:dyDescent="0.25">
      <c r="B2" s="1" t="s">
        <v>585</v>
      </c>
      <c r="F2" s="1" t="s">
        <v>553</v>
      </c>
      <c r="I2" s="1" t="s">
        <v>552</v>
      </c>
      <c r="M2" s="1" t="s">
        <v>608</v>
      </c>
    </row>
    <row r="3" spans="2:16" x14ac:dyDescent="0.25">
      <c r="B3" s="36" t="s">
        <v>586</v>
      </c>
      <c r="C3" s="38"/>
      <c r="D3" s="123">
        <f ca="1">-Y39+IF(AND(ISNUMBER(MATCH("Natural Gas",$E$25:$E$38,0)),G10="Total"),G9*12,0)</f>
        <v>0</v>
      </c>
      <c r="F3" s="29" t="s">
        <v>576</v>
      </c>
      <c r="G3" s="130">
        <f ca="1">TODAY()</f>
        <v>46035</v>
      </c>
      <c r="I3" s="36" t="s">
        <v>105</v>
      </c>
      <c r="J3" s="38"/>
      <c r="K3" s="120" t="e">
        <f>VLOOKUP('Project Details'!AI5,'Heating and Cooling Zip Codes'!A2:B962,2,FALSE)</f>
        <v>#N/A</v>
      </c>
      <c r="M3" s="36" t="s">
        <v>174</v>
      </c>
      <c r="N3" s="38"/>
      <c r="O3" s="125">
        <f>'Project Details'!N19</f>
        <v>0</v>
      </c>
      <c r="P3" s="126" t="s">
        <v>569</v>
      </c>
    </row>
    <row r="4" spans="2:16" x14ac:dyDescent="0.25">
      <c r="B4" s="36" t="s">
        <v>587</v>
      </c>
      <c r="C4" s="38"/>
      <c r="D4" s="159">
        <f>-T39</f>
        <v>0</v>
      </c>
      <c r="F4" s="29" t="s">
        <v>572</v>
      </c>
      <c r="G4" s="120" t="s">
        <v>316</v>
      </c>
      <c r="M4" s="36" t="s">
        <v>667</v>
      </c>
      <c r="N4" s="38"/>
      <c r="O4" s="125">
        <f>'Project Details'!N20</f>
        <v>0</v>
      </c>
      <c r="P4" t="s">
        <v>570</v>
      </c>
    </row>
    <row r="5" spans="2:16" ht="15" customHeight="1" x14ac:dyDescent="0.25">
      <c r="B5" s="36" t="s">
        <v>588</v>
      </c>
      <c r="C5" s="38"/>
      <c r="D5" s="159">
        <f>AB39</f>
        <v>0</v>
      </c>
      <c r="F5" s="29" t="s">
        <v>575</v>
      </c>
      <c r="G5" s="120" t="s">
        <v>321</v>
      </c>
      <c r="I5" s="1" t="s">
        <v>626</v>
      </c>
      <c r="M5" s="36" t="s">
        <v>668</v>
      </c>
      <c r="N5" s="38"/>
      <c r="O5" s="125">
        <f>'Project Details'!N21</f>
        <v>0</v>
      </c>
      <c r="P5" t="s">
        <v>570</v>
      </c>
    </row>
    <row r="6" spans="2:16" x14ac:dyDescent="0.25">
      <c r="B6" s="36" t="s">
        <v>589</v>
      </c>
      <c r="C6" s="38"/>
      <c r="D6" s="123">
        <f>G39</f>
        <v>0</v>
      </c>
      <c r="F6" s="29" t="s">
        <v>577</v>
      </c>
      <c r="G6" s="122">
        <f ca="1">'Electric Rates'!F42</f>
        <v>0.14653848833375002</v>
      </c>
      <c r="H6" t="s">
        <v>579</v>
      </c>
      <c r="I6" s="36" t="s">
        <v>813</v>
      </c>
      <c r="J6" s="38"/>
      <c r="K6" s="124">
        <f>'Project Details'!M13</f>
        <v>0</v>
      </c>
      <c r="M6" s="36" t="s">
        <v>673</v>
      </c>
      <c r="N6" s="38"/>
      <c r="O6" s="125">
        <f>'Project Details'!N22</f>
        <v>0</v>
      </c>
      <c r="P6" t="s">
        <v>570</v>
      </c>
    </row>
    <row r="7" spans="2:16" x14ac:dyDescent="0.25">
      <c r="B7" s="36" t="s">
        <v>590</v>
      </c>
      <c r="C7" s="38"/>
      <c r="D7" s="119" t="e">
        <f>D6/D5</f>
        <v>#DIV/0!</v>
      </c>
      <c r="F7" s="29" t="s">
        <v>578</v>
      </c>
      <c r="G7" s="122">
        <f ca="1">'Electric Rates'!E41</f>
        <v>0.21500049908374994</v>
      </c>
      <c r="H7" t="s">
        <v>579</v>
      </c>
      <c r="I7" s="36" t="s">
        <v>564</v>
      </c>
      <c r="J7" s="38"/>
      <c r="K7" s="128">
        <f>'Project Details'!O15/100</f>
        <v>0</v>
      </c>
      <c r="M7" s="36" t="s">
        <v>674</v>
      </c>
      <c r="N7" s="38"/>
      <c r="O7" s="125">
        <v>0</v>
      </c>
      <c r="P7" t="s">
        <v>570</v>
      </c>
    </row>
    <row r="8" spans="2:16" x14ac:dyDescent="0.25">
      <c r="B8" s="36" t="s">
        <v>591</v>
      </c>
      <c r="C8" s="38"/>
      <c r="D8" s="158">
        <f>AE39</f>
        <v>0</v>
      </c>
      <c r="F8" s="29" t="s">
        <v>12</v>
      </c>
      <c r="G8" s="122">
        <f ca="1">('Gas Rates'!D16*10)*IFERROR(INDEX('Form Lookups'!$M$2:$M$7,MATCH('Project Details'!$E$6,'Form Lookups'!$L$2:$L$7,0)),100%)</f>
        <v>12.050185862497392</v>
      </c>
      <c r="H8" t="s">
        <v>120</v>
      </c>
      <c r="I8" s="36" t="s">
        <v>629</v>
      </c>
      <c r="J8" s="38"/>
      <c r="K8" s="128">
        <f>'Project Details'!G10/100</f>
        <v>0</v>
      </c>
      <c r="M8" s="36" t="s">
        <v>222</v>
      </c>
      <c r="N8" s="38"/>
      <c r="O8" s="125">
        <f>'Project Details'!N23</f>
        <v>0</v>
      </c>
      <c r="P8" t="s">
        <v>570</v>
      </c>
    </row>
    <row r="9" spans="2:16" x14ac:dyDescent="0.25">
      <c r="F9" s="29" t="s">
        <v>606</v>
      </c>
      <c r="G9" s="122">
        <f ca="1">'Gas Rates'!D5*IFERROR(INDEX('Form Lookups'!$M$2:$M$7,MATCH('Project Details'!$E$6,'Form Lookups'!$L$2:$L$7,0)),100%)</f>
        <v>26.579999999999995</v>
      </c>
      <c r="H9" t="s">
        <v>605</v>
      </c>
      <c r="I9" s="36" t="s">
        <v>548</v>
      </c>
      <c r="J9" s="38"/>
      <c r="K9" s="125">
        <f>'Project Details'!AI13</f>
        <v>0</v>
      </c>
      <c r="M9" s="36" t="s">
        <v>230</v>
      </c>
      <c r="N9" s="38"/>
      <c r="O9" s="125">
        <f>'Project Details'!N24</f>
        <v>0</v>
      </c>
      <c r="P9" t="s">
        <v>570</v>
      </c>
    </row>
    <row r="10" spans="2:16" x14ac:dyDescent="0.25">
      <c r="B10" s="1" t="s">
        <v>15</v>
      </c>
      <c r="F10" s="131" t="s">
        <v>607</v>
      </c>
      <c r="G10" s="121" t="s">
        <v>114</v>
      </c>
      <c r="I10" s="36" t="s">
        <v>630</v>
      </c>
      <c r="J10" s="38"/>
      <c r="K10" s="125">
        <f>'Project Details'!Q9</f>
        <v>0</v>
      </c>
      <c r="M10" s="36" t="s">
        <v>236</v>
      </c>
      <c r="N10" s="38"/>
      <c r="O10" s="125">
        <f>'Project Details'!N25</f>
        <v>0</v>
      </c>
      <c r="P10" t="s">
        <v>566</v>
      </c>
    </row>
    <row r="11" spans="2:16" x14ac:dyDescent="0.25">
      <c r="B11" s="120" t="s">
        <v>580</v>
      </c>
      <c r="C11" s="132" t="s">
        <v>581</v>
      </c>
      <c r="F11" s="131" t="s">
        <v>914</v>
      </c>
      <c r="G11" s="121" t="s">
        <v>114</v>
      </c>
      <c r="I11" s="36" t="s">
        <v>841</v>
      </c>
      <c r="J11" s="38"/>
      <c r="K11" s="220" t="s">
        <v>849</v>
      </c>
      <c r="M11" s="36" t="s">
        <v>236</v>
      </c>
      <c r="N11" s="38"/>
      <c r="O11" s="125">
        <v>1</v>
      </c>
      <c r="P11" t="s">
        <v>567</v>
      </c>
    </row>
    <row r="12" spans="2:16" x14ac:dyDescent="0.25">
      <c r="F12" s="29" t="s">
        <v>13</v>
      </c>
      <c r="G12" s="127">
        <v>1.838761904761905</v>
      </c>
      <c r="H12" t="s">
        <v>121</v>
      </c>
      <c r="M12" s="36" t="s">
        <v>236</v>
      </c>
      <c r="N12" s="38"/>
      <c r="O12" s="125">
        <v>3</v>
      </c>
      <c r="P12" t="s">
        <v>568</v>
      </c>
    </row>
    <row r="13" spans="2:16" x14ac:dyDescent="0.25">
      <c r="F13" s="29" t="s">
        <v>14</v>
      </c>
      <c r="G13" s="127">
        <f>(17.241/10^6)*Backup_FS!$C$15</f>
        <v>1.5767239319999999</v>
      </c>
      <c r="H13" t="s">
        <v>121</v>
      </c>
      <c r="I13" s="1" t="s">
        <v>627</v>
      </c>
    </row>
    <row r="14" spans="2:16" x14ac:dyDescent="0.25">
      <c r="I14" s="36" t="s">
        <v>818</v>
      </c>
      <c r="J14" s="38"/>
      <c r="K14" s="124">
        <f>'Project Details'!I13</f>
        <v>0</v>
      </c>
      <c r="M14" s="1" t="s">
        <v>609</v>
      </c>
      <c r="O14" s="1" t="s">
        <v>610</v>
      </c>
      <c r="P14" s="1" t="s">
        <v>611</v>
      </c>
    </row>
    <row r="15" spans="2:16" x14ac:dyDescent="0.25">
      <c r="F15" t="s">
        <v>727</v>
      </c>
      <c r="G15" s="194">
        <f>IF(ISBLANK('Project Details'!Q10),'Project Details'!G10,IF(2023-'Project Details'!Q10&lt;30,'Project Details'!G10*(1-0.01)^(2023-'Project Details'!Q10),'Project Details'!G10*(1-0.01)^30))/100</f>
        <v>0</v>
      </c>
      <c r="I15" s="36" t="s">
        <v>776</v>
      </c>
      <c r="J15" s="38"/>
      <c r="K15" s="290">
        <f>'Project Details'!Y10*0.95</f>
        <v>0</v>
      </c>
      <c r="L15" s="219" t="s">
        <v>836</v>
      </c>
      <c r="M15" s="36" t="s">
        <v>667</v>
      </c>
      <c r="N15" s="38"/>
      <c r="O15" s="124">
        <f>'Project Details'!Y20</f>
        <v>0</v>
      </c>
      <c r="P15" s="124">
        <f>'Project Details'!AI20</f>
        <v>0</v>
      </c>
    </row>
    <row r="16" spans="2:16" x14ac:dyDescent="0.25">
      <c r="F16" t="s">
        <v>728</v>
      </c>
      <c r="G16">
        <f>IF(ISBLANK('Project Details'!AI10),'Project Details'!Y10,IF(2023-'Project Details'!AI10&lt;30,'Project Details'!Y10*(1-0.01)^(2023-'Project Details'!AI10),'Project Details'!Y10*(1-0.01)^30))</f>
        <v>0</v>
      </c>
      <c r="I16" s="36" t="s">
        <v>628</v>
      </c>
      <c r="J16" s="38"/>
      <c r="K16" s="124">
        <f>'Project Details'!Z13</f>
        <v>0</v>
      </c>
      <c r="M16" s="36" t="s">
        <v>668</v>
      </c>
      <c r="N16" s="38"/>
      <c r="O16" s="124">
        <f>'Project Details'!Y21</f>
        <v>0</v>
      </c>
      <c r="P16" s="124">
        <f>'Project Details'!AI21</f>
        <v>0</v>
      </c>
    </row>
    <row r="17" spans="1:31" x14ac:dyDescent="0.25">
      <c r="I17" s="36" t="s">
        <v>631</v>
      </c>
      <c r="J17" s="38"/>
      <c r="K17" s="124" t="str">
        <f>IF('Project Details'!V9="Central Air Conditioning","Yes",IF('Project Details'!V9="ASHP","Yes",IF('Project Details'!V9="DHP","Yes","No")))</f>
        <v>No</v>
      </c>
      <c r="M17" s="36" t="s">
        <v>673</v>
      </c>
      <c r="N17" s="38"/>
      <c r="O17" s="124">
        <v>1</v>
      </c>
      <c r="P17" s="124">
        <f>'Project Details'!AI22</f>
        <v>0</v>
      </c>
    </row>
    <row r="18" spans="1:31" x14ac:dyDescent="0.25">
      <c r="M18" s="36" t="s">
        <v>674</v>
      </c>
      <c r="N18" s="38"/>
      <c r="O18" s="124"/>
      <c r="P18" s="124"/>
    </row>
    <row r="19" spans="1:31" x14ac:dyDescent="0.25">
      <c r="I19" s="1" t="s">
        <v>761</v>
      </c>
      <c r="M19" s="36" t="s">
        <v>222</v>
      </c>
      <c r="N19" s="38"/>
      <c r="O19" s="162">
        <v>1</v>
      </c>
      <c r="P19" s="162">
        <f>'Project Details'!AI23</f>
        <v>0</v>
      </c>
    </row>
    <row r="20" spans="1:31" x14ac:dyDescent="0.25">
      <c r="I20" s="36" t="s">
        <v>760</v>
      </c>
      <c r="J20" s="38"/>
      <c r="K20" s="124" t="s">
        <v>632</v>
      </c>
      <c r="M20" s="36" t="s">
        <v>230</v>
      </c>
      <c r="N20" s="38"/>
      <c r="O20" s="162">
        <v>1</v>
      </c>
      <c r="P20" s="162">
        <f>'Project Details'!AI24</f>
        <v>0</v>
      </c>
    </row>
    <row r="21" spans="1:31" x14ac:dyDescent="0.25">
      <c r="M21" s="36" t="s">
        <v>236</v>
      </c>
      <c r="N21" s="38"/>
      <c r="O21" s="162">
        <v>1</v>
      </c>
      <c r="P21" s="162">
        <f>'Project Details'!AI25</f>
        <v>0</v>
      </c>
      <c r="U21" s="167">
        <f ca="1">U25+V25+W25</f>
        <v>0</v>
      </c>
    </row>
    <row r="22" spans="1:31" x14ac:dyDescent="0.25">
      <c r="B22" s="1" t="s">
        <v>249</v>
      </c>
      <c r="J22" cm="1">
        <f t="array" ref="J22">_xlfn.IFS(K16&lt;12000,8312,AND(K16&gt;=12000,K16&lt;24000),5458,AND(K16&gt;=24000,K16&lt;36000),3775,K16&gt;=36000,3740)</f>
        <v>8312</v>
      </c>
    </row>
    <row r="23" spans="1:31" ht="30" x14ac:dyDescent="0.25">
      <c r="B23" s="31" t="s">
        <v>1</v>
      </c>
      <c r="C23" s="31" t="s">
        <v>7</v>
      </c>
      <c r="D23" s="129" t="s">
        <v>254</v>
      </c>
      <c r="E23" s="31" t="s">
        <v>258</v>
      </c>
      <c r="F23" s="31" t="s">
        <v>253</v>
      </c>
      <c r="G23" s="49" t="s">
        <v>584</v>
      </c>
      <c r="H23" s="41" t="s">
        <v>255</v>
      </c>
      <c r="I23" s="42"/>
      <c r="J23" s="42"/>
      <c r="K23" s="43"/>
      <c r="L23" s="41" t="s">
        <v>256</v>
      </c>
      <c r="M23" s="42"/>
      <c r="N23" s="42"/>
      <c r="O23" s="43"/>
      <c r="P23" s="44" t="s">
        <v>269</v>
      </c>
      <c r="Q23" s="45"/>
      <c r="R23" s="45"/>
      <c r="S23" s="45"/>
      <c r="T23" s="46"/>
      <c r="U23" s="44" t="s">
        <v>270</v>
      </c>
      <c r="V23" s="45"/>
      <c r="W23" s="45"/>
      <c r="X23" s="45"/>
      <c r="Y23" s="46"/>
      <c r="Z23" s="41" t="s">
        <v>76</v>
      </c>
      <c r="AA23" s="42"/>
      <c r="AB23" s="43"/>
      <c r="AC23" s="41" t="s">
        <v>261</v>
      </c>
      <c r="AD23" s="42"/>
      <c r="AE23" s="43"/>
    </row>
    <row r="24" spans="1:31" ht="30" x14ac:dyDescent="0.25">
      <c r="B24" s="32"/>
      <c r="C24" s="32"/>
      <c r="D24" s="32"/>
      <c r="E24" s="32"/>
      <c r="F24" s="32"/>
      <c r="G24" s="32" t="s">
        <v>114</v>
      </c>
      <c r="H24" s="32" t="s">
        <v>74</v>
      </c>
      <c r="I24" s="32" t="s">
        <v>170</v>
      </c>
      <c r="J24" s="32" t="s">
        <v>171</v>
      </c>
      <c r="K24" s="32" t="s">
        <v>172</v>
      </c>
      <c r="L24" s="32" t="s">
        <v>74</v>
      </c>
      <c r="M24" s="32" t="s">
        <v>170</v>
      </c>
      <c r="N24" s="32" t="s">
        <v>171</v>
      </c>
      <c r="O24" s="32" t="s">
        <v>172</v>
      </c>
      <c r="P24" s="32" t="s">
        <v>74</v>
      </c>
      <c r="Q24" s="32" t="s">
        <v>170</v>
      </c>
      <c r="R24" s="32" t="s">
        <v>171</v>
      </c>
      <c r="S24" s="32" t="s">
        <v>172</v>
      </c>
      <c r="T24" s="32" t="s">
        <v>114</v>
      </c>
      <c r="U24" s="32" t="s">
        <v>74</v>
      </c>
      <c r="V24" s="32" t="s">
        <v>170</v>
      </c>
      <c r="W24" s="32" t="s">
        <v>171</v>
      </c>
      <c r="X24" s="32" t="s">
        <v>172</v>
      </c>
      <c r="Y24" s="32" t="s">
        <v>114</v>
      </c>
      <c r="Z24" s="32" t="s">
        <v>74</v>
      </c>
      <c r="AA24" s="32" t="s">
        <v>75</v>
      </c>
      <c r="AB24" s="32" t="s">
        <v>114</v>
      </c>
      <c r="AC24" s="32" t="s">
        <v>74</v>
      </c>
      <c r="AD24" s="32" t="s">
        <v>75</v>
      </c>
      <c r="AE24" s="32" t="s">
        <v>114</v>
      </c>
    </row>
    <row r="25" spans="1:31" x14ac:dyDescent="0.25">
      <c r="A25" s="51" t="str">
        <f t="shared" ref="A25:A38" si="0">B25&amp;"_"&amp;C25&amp;"_"&amp;F25</f>
        <v>Residential_HVAC_n/a</v>
      </c>
      <c r="B25" s="29" t="s">
        <v>0</v>
      </c>
      <c r="C25" s="29" t="s">
        <v>8</v>
      </c>
      <c r="D25" s="29" t="str">
        <f>IF(F25="n/a","n/a",INDEX(Backup_FS!$B$11:$I$11,MATCH($F25,Backup_FS!$B$7:$I$7,0)))</f>
        <v>n/a</v>
      </c>
      <c r="E25" s="30" t="s">
        <v>13</v>
      </c>
      <c r="F25" s="30" t="str">
        <f>IF('Project Details'!P32="Propane",IF('Project Details'!U32="Air Source Heat Pump","Air-Source Heat Pump",IF('Project Details'!U32="Ductless Minisplit Heat Pump","Ductless Heat Pump",IF('Project Details'!U32="Ground Source Heat Pump","Ground Source Heat Pump","n/a"))),"n/a")</f>
        <v>n/a</v>
      </c>
      <c r="G25" s="178">
        <f>'Project Details'!AI32</f>
        <v>0</v>
      </c>
      <c r="H25" s="33">
        <f>IFERROR(INDEX(Algorithms_FS!$F:$F,MATCH($A25&amp;"_BTU Impact_Existing_"&amp;H$24,Algorithms_FS!$A:$A,0)),0)</f>
        <v>0</v>
      </c>
      <c r="I25" s="33">
        <f>IFERROR(INDEX(Algorithms_FS!$F:$F,MATCH($A25&amp;"_BTU Impact_Existing_"&amp;I$24,Algorithms_FS!$A:$A,0)),0)</f>
        <v>0</v>
      </c>
      <c r="J25" s="33">
        <f>IFERROR(INDEX(Algorithms_FS!$F:$F,MATCH($A25&amp;"_BTU Impact_Existing_"&amp;J$24,Algorithms_FS!$A:$A,0)),0)</f>
        <v>0</v>
      </c>
      <c r="K25" s="33">
        <f>I25+J25</f>
        <v>0</v>
      </c>
      <c r="L25" s="33">
        <f>IFERROR(INDEX(Algorithms_FS!$F:$F,MATCH($A25&amp;"_BTU Impact_New_"&amp;L$24,Algorithms_FS!$A:$A,0)),0)</f>
        <v>0</v>
      </c>
      <c r="M25" s="33">
        <f>IFERROR(INDEX(Algorithms_FS!$F:$F,MATCH($A25&amp;"_BTU Impact_New_"&amp;M$24,Algorithms_FS!$A:$A,0)),0)</f>
        <v>0</v>
      </c>
      <c r="N25" s="33">
        <f>IFERROR(INDEX(Algorithms_FS!$F:$F,MATCH($A25&amp;"_BTU Impact_New_"&amp;N$24,Algorithms_FS!$A:$A,0)),0)</f>
        <v>0</v>
      </c>
      <c r="O25" s="33">
        <f t="shared" ref="O25:O29" si="1">M25+N25</f>
        <v>0</v>
      </c>
      <c r="P25" s="33">
        <f>H25+L25</f>
        <v>0</v>
      </c>
      <c r="Q25" s="33">
        <f t="shared" ref="Q25:Q38" si="2">I25+M25</f>
        <v>0</v>
      </c>
      <c r="R25" s="33">
        <f t="shared" ref="R25:R38" si="3">J25+N25</f>
        <v>0</v>
      </c>
      <c r="S25" s="33">
        <f t="shared" ref="S25:S38" si="4">K25+O25</f>
        <v>0</v>
      </c>
      <c r="T25" s="33">
        <f>P25+Q25+R25</f>
        <v>0</v>
      </c>
      <c r="U25" s="34">
        <f>(P25/INDEX(Backup_FS!$C$15:$C$18,MATCH($E25,Backup_FS!$A$15:$A$18,0)))*INDEX($G$8:$G$13,MATCH($E25,$F$8:$F$13,0))</f>
        <v>0</v>
      </c>
      <c r="V25" s="34">
        <f ca="1">(Q25/INDEX(Backup_FS!$C$15:$C$18,MATCH("Electricity",Backup_FS!$A$15:$A$18,0)))*$G$6</f>
        <v>0</v>
      </c>
      <c r="W25" s="34">
        <f ca="1">(R25/INDEX(Backup_FS!$C$15:$C$18,MATCH("Electricity",Backup_FS!$A$15:$A$18,0)))*$G$7</f>
        <v>0</v>
      </c>
      <c r="X25" s="34">
        <f ca="1">V25+W25</f>
        <v>0</v>
      </c>
      <c r="Y25" s="34">
        <f ca="1">U25+V25+W25</f>
        <v>0</v>
      </c>
      <c r="Z25" s="33">
        <f>-P25/3412</f>
        <v>0</v>
      </c>
      <c r="AA25" s="33">
        <f>-S25/3412</f>
        <v>0</v>
      </c>
      <c r="AB25" s="33">
        <f>Z25+AA25</f>
        <v>0</v>
      </c>
      <c r="AC25" s="33">
        <f>-P25*INDEX(Backup_FS!$D$15:$D$18,MATCH($E25,Backup_FS!$A$15:$A$18,0))</f>
        <v>0</v>
      </c>
      <c r="AD25" s="33">
        <f>-Q25*Backup_FS!$D$18</f>
        <v>0</v>
      </c>
      <c r="AE25" s="33">
        <f>AC25+AD25</f>
        <v>0</v>
      </c>
    </row>
    <row r="26" spans="1:31" x14ac:dyDescent="0.25">
      <c r="A26" s="51" t="str">
        <f t="shared" ref="A26" si="5">B26&amp;"_"&amp;C26&amp;"_"&amp;F26</f>
        <v>Residential_HVAC_n/a</v>
      </c>
      <c r="B26" s="29" t="s">
        <v>0</v>
      </c>
      <c r="C26" s="29" t="s">
        <v>8</v>
      </c>
      <c r="D26" s="29" t="str">
        <f>IF(F26="n/a","n/a",INDEX(Backup_FS!$B$11:$I$11,MATCH($F26,Backup_FS!$B$7:$I$7,0)))</f>
        <v>n/a</v>
      </c>
      <c r="E26" s="30" t="s">
        <v>13</v>
      </c>
      <c r="F26" s="30" t="s">
        <v>117</v>
      </c>
      <c r="G26" s="178">
        <f>IFERROR(INDEX(Algorithms_FS!$F:$F,MATCH($A26&amp;"_Incremental Cost",Algorithms_FS!$A:$A,0)),0)</f>
        <v>0</v>
      </c>
      <c r="H26" s="33">
        <f>IFERROR(INDEX(Algorithms_FS!$F:$F,MATCH($A26&amp;"_BTU Impact_Existing_"&amp;H$24,Algorithms_FS!$A:$A,0)),0)</f>
        <v>0</v>
      </c>
      <c r="I26" s="33">
        <f>IFERROR(INDEX(Algorithms_FS!$F:$F,MATCH($A26&amp;"_BTU Impact_Existing_"&amp;I$24,Algorithms_FS!$A:$A,0)),0)</f>
        <v>0</v>
      </c>
      <c r="J26" s="33">
        <f>IFERROR(INDEX(Algorithms_FS!$F:$F,MATCH($A26&amp;"_BTU Impact_Existing_"&amp;J$24,Algorithms_FS!$A:$A,0)),0)</f>
        <v>0</v>
      </c>
      <c r="K26" s="33">
        <f t="shared" ref="K26:K29" si="6">I26+J26</f>
        <v>0</v>
      </c>
      <c r="L26" s="33">
        <f>IFERROR(INDEX(Algorithms_FS!$F:$F,MATCH($A26&amp;"_BTU Impact_New_"&amp;L$24,Algorithms_FS!$A:$A,0)),0)</f>
        <v>0</v>
      </c>
      <c r="M26" s="33">
        <f>IFERROR(INDEX(Algorithms_FS!$F:$F,MATCH($A26&amp;"_BTU Impact_New_"&amp;M$24,Algorithms_FS!$A:$A,0)),0)</f>
        <v>0</v>
      </c>
      <c r="N26" s="33">
        <f>IFERROR(INDEX(Algorithms_FS!$F:$F,MATCH($A26&amp;"_BTU Impact_New_"&amp;N$24,Algorithms_FS!$A:$A,0)),0)</f>
        <v>0</v>
      </c>
      <c r="O26" s="33">
        <f t="shared" si="1"/>
        <v>0</v>
      </c>
      <c r="P26" s="33">
        <f>H26+L26</f>
        <v>0</v>
      </c>
      <c r="Q26" s="33">
        <f t="shared" ref="Q26" si="7">I26+M26</f>
        <v>0</v>
      </c>
      <c r="R26" s="33">
        <f t="shared" ref="R26" si="8">J26+N26</f>
        <v>0</v>
      </c>
      <c r="S26" s="33">
        <f t="shared" ref="S26" si="9">K26+O26</f>
        <v>0</v>
      </c>
      <c r="T26" s="33">
        <f>P26+Q26+R26</f>
        <v>0</v>
      </c>
      <c r="U26" s="34">
        <f>(P26/INDEX(Backup_FS!$C$15:$C$18,MATCH($E26,Backup_FS!$A$15:$A$18,0)))*INDEX($G$8:$G$13,MATCH($E26,$F$8:$F$13,0))</f>
        <v>0</v>
      </c>
      <c r="V26" s="34">
        <f ca="1">(Q26/INDEX(Backup_FS!$C$15:$C$18,MATCH("Electricity",Backup_FS!$A$15:$A$18,0)))*$G$6</f>
        <v>0</v>
      </c>
      <c r="W26" s="34">
        <f ca="1">(R26/INDEX(Backup_FS!$C$15:$C$18,MATCH("Electricity",Backup_FS!$A$15:$A$18,0)))*$G$7</f>
        <v>0</v>
      </c>
      <c r="X26" s="34">
        <f ca="1">V26+W26</f>
        <v>0</v>
      </c>
      <c r="Y26" s="34">
        <f ca="1">U26+V26+W26</f>
        <v>0</v>
      </c>
      <c r="Z26" s="33">
        <f>-P26/3412</f>
        <v>0</v>
      </c>
      <c r="AA26" s="33">
        <f>-S26/3412</f>
        <v>0</v>
      </c>
      <c r="AB26" s="33">
        <f>Z26+AA26</f>
        <v>0</v>
      </c>
      <c r="AC26" s="33">
        <f>-P26*INDEX(Backup_FS!$D$15:$D$18,MATCH($E26,Backup_FS!$A$15:$A$18,0))</f>
        <v>0</v>
      </c>
      <c r="AD26" s="33">
        <f>-Q26*Backup_FS!$D$18</f>
        <v>0</v>
      </c>
      <c r="AE26" s="33">
        <f>AC26+AD26</f>
        <v>0</v>
      </c>
    </row>
    <row r="27" spans="1:31" x14ac:dyDescent="0.25">
      <c r="A27" s="51" t="str">
        <f t="shared" si="0"/>
        <v>Residential_Hot Water_n/a</v>
      </c>
      <c r="B27" s="29" t="s">
        <v>0</v>
      </c>
      <c r="C27" s="29" t="s">
        <v>658</v>
      </c>
      <c r="D27" s="29" t="str">
        <f>IF(F27="n/a","n/a",INDEX(Backup_FS!$B$11:$I$11,MATCH($F27,Backup_FS!$B$7:$I$7,0)))</f>
        <v>n/a</v>
      </c>
      <c r="E27" s="30" t="s">
        <v>13</v>
      </c>
      <c r="F27" s="30" t="str">
        <f>IF('Project Details'!P31="Propane",IF('Project Details'!U31="Heat Pump Water Heater","Heat Pump Water Heater","n/a"),"n/a")</f>
        <v>n/a</v>
      </c>
      <c r="G27" s="178">
        <f>'Project Details'!AI31</f>
        <v>0</v>
      </c>
      <c r="H27" s="33">
        <f>IFERROR(INDEX(Algorithms_FS!$F:$F,MATCH($A27&amp;"_BTU Impact_Existing_"&amp;H$24,Algorithms_FS!$A:$A,0)),0)</f>
        <v>0</v>
      </c>
      <c r="I27" s="33">
        <f>IFERROR(INDEX(Algorithms_FS!$F:$F,MATCH($A27&amp;"_BTU Impact_Existing_"&amp;I$24,Algorithms_FS!$A:$A,0)),0)</f>
        <v>0</v>
      </c>
      <c r="J27" s="33">
        <f>IFERROR(INDEX(Algorithms_FS!$F:$F,MATCH($A27&amp;"_BTU Impact_Existing_"&amp;J$24,Algorithms_FS!$A:$A,0)),0)</f>
        <v>0</v>
      </c>
      <c r="K27" s="33">
        <f t="shared" si="6"/>
        <v>0</v>
      </c>
      <c r="L27" s="33">
        <f>IFERROR(INDEX(Algorithms_FS!$F:$F,MATCH($A27&amp;"_BTU Impact_New_"&amp;L$24,Algorithms_FS!$A:$A,0)),0)</f>
        <v>0</v>
      </c>
      <c r="M27" s="33">
        <f>IFERROR(INDEX(Algorithms_FS!$F:$F,MATCH($A27&amp;"_BTU Impact_New_"&amp;M$24,Algorithms_FS!$A:$A,0)),0)</f>
        <v>0</v>
      </c>
      <c r="N27" s="33">
        <f>IFERROR(INDEX(Algorithms_FS!$F:$F,MATCH($A27&amp;"_BTU Impact_New_"&amp;N$24,Algorithms_FS!$A:$A,0)),0)</f>
        <v>0</v>
      </c>
      <c r="O27" s="33">
        <f t="shared" si="1"/>
        <v>0</v>
      </c>
      <c r="P27" s="33">
        <f t="shared" ref="P27:P38" si="10">H27+L27</f>
        <v>0</v>
      </c>
      <c r="Q27" s="33">
        <f t="shared" si="2"/>
        <v>0</v>
      </c>
      <c r="R27" s="33">
        <f t="shared" si="3"/>
        <v>0</v>
      </c>
      <c r="S27" s="33">
        <f t="shared" si="4"/>
        <v>0</v>
      </c>
      <c r="T27" s="33">
        <f t="shared" ref="T27:T38" si="11">P27+Q27+R27</f>
        <v>0</v>
      </c>
      <c r="U27" s="34">
        <f>(P27/INDEX(Backup_FS!$C$15:$C$18,MATCH($E27,Backup_FS!$A$15:$A$18,0)))*INDEX($G$8:$G$13,MATCH($E27,$F$8:$F$13,0))</f>
        <v>0</v>
      </c>
      <c r="V27" s="34">
        <f ca="1">(Q27/INDEX(Backup_FS!$C$15:$C$18,MATCH("Electricity",Backup_FS!$A$15:$A$18,0)))*$G$6</f>
        <v>0</v>
      </c>
      <c r="W27" s="34">
        <f ca="1">(R27/INDEX(Backup_FS!$C$15:$C$18,MATCH("Electricity",Backup_FS!$A$15:$A$18,0)))*$G$7</f>
        <v>0</v>
      </c>
      <c r="X27" s="34">
        <f t="shared" ref="X27:X38" ca="1" si="12">V27+W27</f>
        <v>0</v>
      </c>
      <c r="Y27" s="34">
        <f t="shared" ref="Y27:Y38" ca="1" si="13">U27+V27+W27</f>
        <v>0</v>
      </c>
      <c r="Z27" s="33">
        <f t="shared" ref="Z27:Z38" si="14">-P27/3412</f>
        <v>0</v>
      </c>
      <c r="AA27" s="33">
        <f t="shared" ref="AA27:AA38" si="15">-S27/3412</f>
        <v>0</v>
      </c>
      <c r="AB27" s="33">
        <f t="shared" ref="AB27:AB38" si="16">Z27+AA27</f>
        <v>0</v>
      </c>
      <c r="AC27" s="33">
        <f>-P27*INDEX(Backup_FS!$D$15:$D$18,MATCH($E27,Backup_FS!$A$15:$A$18,0))</f>
        <v>0</v>
      </c>
      <c r="AD27" s="33">
        <f>-Q27*Backup_FS!$D$18</f>
        <v>0</v>
      </c>
      <c r="AE27" s="33">
        <f t="shared" ref="AE27:AE38" si="17">AC27+AD27</f>
        <v>0</v>
      </c>
    </row>
    <row r="28" spans="1:31" x14ac:dyDescent="0.25">
      <c r="A28" s="51" t="str">
        <f t="shared" si="0"/>
        <v>Residential_Appliances_n/a</v>
      </c>
      <c r="B28" s="29" t="s">
        <v>0</v>
      </c>
      <c r="C28" s="29" t="s">
        <v>9</v>
      </c>
      <c r="D28" s="29" t="str">
        <f>IF(F28="n/a","n/a",INDEX(Backup_FS!$B$11:$I$11,MATCH($F28,Backup_FS!$B$7:$I$7,0)))</f>
        <v>n/a</v>
      </c>
      <c r="E28" s="30" t="s">
        <v>13</v>
      </c>
      <c r="F28" s="30" t="str">
        <f>IF('Project Details'!P30="Propane",IF('Project Details'!U30="Heat Pump Clothes Dryer","Heat Pump Clothes Dryer","n/a"),"n/a")</f>
        <v>n/a</v>
      </c>
      <c r="G28" s="178">
        <f>'Project Details'!AI30</f>
        <v>0</v>
      </c>
      <c r="H28" s="33">
        <f>IFERROR(INDEX(Algorithms_FS!$F:$F,MATCH($A28&amp;"_BTU Impact_Existing_"&amp;H$24,Algorithms_FS!$A:$A,0)),0)</f>
        <v>0</v>
      </c>
      <c r="I28" s="33">
        <f>IFERROR(INDEX(Algorithms_FS!$F:$F,MATCH($A28&amp;"_BTU Impact_Existing_"&amp;I$24,Algorithms_FS!$A:$A,0)),0)</f>
        <v>0</v>
      </c>
      <c r="J28" s="33">
        <f>IFERROR(INDEX(Algorithms_FS!$F:$F,MATCH($A28&amp;"_BTU Impact_Existing_"&amp;J$24,Algorithms_FS!$A:$A,0)),0)</f>
        <v>0</v>
      </c>
      <c r="K28" s="33">
        <f t="shared" si="6"/>
        <v>0</v>
      </c>
      <c r="L28" s="33">
        <f>IFERROR(INDEX(Algorithms_FS!$F:$F,MATCH($A28&amp;"_BTU Impact_New_"&amp;L$24,Algorithms_FS!$A:$A,0)),0)</f>
        <v>0</v>
      </c>
      <c r="M28" s="33">
        <f>IFERROR(INDEX(Algorithms_FS!$F:$F,MATCH($A28&amp;"_BTU Impact_New_"&amp;M$24,Algorithms_FS!$A:$A,0)),0)</f>
        <v>0</v>
      </c>
      <c r="N28" s="33">
        <f>IFERROR(INDEX(Algorithms_FS!$F:$F,MATCH($A28&amp;"_BTU Impact_New_"&amp;N$24,Algorithms_FS!$A:$A,0)),0)</f>
        <v>0</v>
      </c>
      <c r="O28" s="33">
        <f t="shared" si="1"/>
        <v>0</v>
      </c>
      <c r="P28" s="33">
        <f t="shared" si="10"/>
        <v>0</v>
      </c>
      <c r="Q28" s="33">
        <f t="shared" si="2"/>
        <v>0</v>
      </c>
      <c r="R28" s="33">
        <f t="shared" si="3"/>
        <v>0</v>
      </c>
      <c r="S28" s="33">
        <f t="shared" si="4"/>
        <v>0</v>
      </c>
      <c r="T28" s="33">
        <f t="shared" si="11"/>
        <v>0</v>
      </c>
      <c r="U28" s="34">
        <f>(P28/INDEX(Backup_FS!$C$15:$C$18,MATCH($E28,Backup_FS!$A$15:$A$18,0)))*INDEX($G$8:$G$13,MATCH($E28,$F$8:$F$13,0))</f>
        <v>0</v>
      </c>
      <c r="V28" s="34">
        <f ca="1">(Q28/INDEX(Backup_FS!$C$15:$C$18,MATCH("Electricity",Backup_FS!$A$15:$A$18,0)))*$G$6</f>
        <v>0</v>
      </c>
      <c r="W28" s="34">
        <f ca="1">(R28/INDEX(Backup_FS!$C$15:$C$18,MATCH("Electricity",Backup_FS!$A$15:$A$18,0)))*$G$7</f>
        <v>0</v>
      </c>
      <c r="X28" s="34">
        <f t="shared" ca="1" si="12"/>
        <v>0</v>
      </c>
      <c r="Y28" s="34">
        <f t="shared" ca="1" si="13"/>
        <v>0</v>
      </c>
      <c r="Z28" s="33">
        <f t="shared" si="14"/>
        <v>0</v>
      </c>
      <c r="AA28" s="33">
        <f t="shared" si="15"/>
        <v>0</v>
      </c>
      <c r="AB28" s="33">
        <f t="shared" si="16"/>
        <v>0</v>
      </c>
      <c r="AC28" s="33">
        <f>-P28*INDEX(Backup_FS!$D$15:$D$18,MATCH($E28,Backup_FS!$A$15:$A$18,0))</f>
        <v>0</v>
      </c>
      <c r="AD28" s="33">
        <f>-Q28*Backup_FS!$D$18</f>
        <v>0</v>
      </c>
      <c r="AE28" s="33">
        <f t="shared" si="17"/>
        <v>0</v>
      </c>
    </row>
    <row r="29" spans="1:31" x14ac:dyDescent="0.25">
      <c r="A29" s="51" t="str">
        <f t="shared" si="0"/>
        <v>Residential_Appliances_n/a</v>
      </c>
      <c r="B29" s="29" t="s">
        <v>0</v>
      </c>
      <c r="C29" s="29" t="s">
        <v>9</v>
      </c>
      <c r="D29" s="29" t="str">
        <f>IF(F29="n/a","n/a",INDEX(Backup_FS!$B$11:$I$11,MATCH($F29,Backup_FS!$B$7:$I$7,0)))</f>
        <v>n/a</v>
      </c>
      <c r="E29" s="30" t="s">
        <v>13</v>
      </c>
      <c r="F29" s="30" t="str">
        <f>IF('Project Details'!P29="Propane",IF('Project Details'!U29="Induction Range","Electric Range","n/a"),"n/a")</f>
        <v>n/a</v>
      </c>
      <c r="G29" s="178">
        <f>'Project Details'!AI29</f>
        <v>0</v>
      </c>
      <c r="H29" s="33">
        <f>IFERROR(INDEX(Algorithms_FS!$F:$F,MATCH($A29&amp;"_BTU Impact_Existing_"&amp;H$24,Algorithms_FS!$A:$A,0)),0)</f>
        <v>0</v>
      </c>
      <c r="I29" s="33">
        <f>IFERROR(INDEX(Algorithms_FS!$F:$F,MATCH($A29&amp;"_BTU Impact_Existing_"&amp;I$24,Algorithms_FS!$A:$A,0)),0)</f>
        <v>0</v>
      </c>
      <c r="J29" s="33">
        <f>IFERROR(INDEX(Algorithms_FS!$F:$F,MATCH($A29&amp;"_BTU Impact_Existing_"&amp;J$24,Algorithms_FS!$A:$A,0)),0)</f>
        <v>0</v>
      </c>
      <c r="K29" s="33">
        <f t="shared" si="6"/>
        <v>0</v>
      </c>
      <c r="L29" s="33">
        <f>IFERROR(INDEX(Algorithms_FS!$F:$F,MATCH($A29&amp;"_BTU Impact_New_"&amp;L$24,Algorithms_FS!$A:$A,0)),0)</f>
        <v>0</v>
      </c>
      <c r="M29" s="33">
        <f>IFERROR(INDEX(Algorithms_FS!$F:$F,MATCH($A29&amp;"_BTU Impact_New_"&amp;M$24,Algorithms_FS!$A:$A,0)),0)</f>
        <v>0</v>
      </c>
      <c r="N29" s="33">
        <f>IFERROR(INDEX(Algorithms_FS!$F:$F,MATCH($A29&amp;"_BTU Impact_New_"&amp;N$24,Algorithms_FS!$A:$A,0)),0)</f>
        <v>0</v>
      </c>
      <c r="O29" s="33">
        <f t="shared" si="1"/>
        <v>0</v>
      </c>
      <c r="P29" s="33">
        <f>H29+L29</f>
        <v>0</v>
      </c>
      <c r="Q29" s="33">
        <f t="shared" si="2"/>
        <v>0</v>
      </c>
      <c r="R29" s="33">
        <f t="shared" si="3"/>
        <v>0</v>
      </c>
      <c r="S29" s="33">
        <f t="shared" si="4"/>
        <v>0</v>
      </c>
      <c r="T29" s="33">
        <f t="shared" si="11"/>
        <v>0</v>
      </c>
      <c r="U29" s="34">
        <f>(P29/INDEX(Backup_FS!$C$15:$C$18,MATCH($E29,Backup_FS!$A$15:$A$18,0)))*INDEX($G$8:$G$13,MATCH($E29,$F$8:$F$13,0))</f>
        <v>0</v>
      </c>
      <c r="V29" s="34">
        <f ca="1">(Q29/INDEX(Backup_FS!$C$15:$C$18,MATCH("Electricity",Backup_FS!$A$15:$A$18,0)))*$G$6</f>
        <v>0</v>
      </c>
      <c r="W29" s="34">
        <f ca="1">(R29/INDEX(Backup_FS!$C$15:$C$18,MATCH("Electricity",Backup_FS!$A$15:$A$18,0)))*$G$7</f>
        <v>0</v>
      </c>
      <c r="X29" s="34">
        <f t="shared" ca="1" si="12"/>
        <v>0</v>
      </c>
      <c r="Y29" s="34">
        <f t="shared" ca="1" si="13"/>
        <v>0</v>
      </c>
      <c r="Z29" s="33">
        <f t="shared" si="14"/>
        <v>0</v>
      </c>
      <c r="AA29" s="33">
        <f t="shared" si="15"/>
        <v>0</v>
      </c>
      <c r="AB29" s="33">
        <f t="shared" si="16"/>
        <v>0</v>
      </c>
      <c r="AC29" s="33">
        <f>-P29*INDEX(Backup_FS!$D$15:$D$18,MATCH($E29,Backup_FS!$A$15:$A$18,0))</f>
        <v>0</v>
      </c>
      <c r="AD29" s="33">
        <f>-Q29*Backup_FS!$D$18</f>
        <v>0</v>
      </c>
      <c r="AE29" s="33">
        <f t="shared" si="17"/>
        <v>0</v>
      </c>
    </row>
    <row r="30" spans="1:31" ht="1.5" customHeight="1" x14ac:dyDescent="0.25">
      <c r="A30" s="51"/>
      <c r="B30" s="163"/>
      <c r="C30" s="163"/>
      <c r="D30" s="163"/>
      <c r="E30" s="164"/>
      <c r="F30" s="164"/>
      <c r="G30" s="177"/>
      <c r="H30" s="165"/>
      <c r="I30" s="165"/>
      <c r="J30" s="165"/>
      <c r="K30" s="165"/>
      <c r="L30" s="165"/>
      <c r="M30" s="165"/>
      <c r="N30" s="165"/>
      <c r="O30" s="165"/>
      <c r="P30" s="165"/>
      <c r="Q30" s="165"/>
      <c r="R30" s="165"/>
      <c r="S30" s="165"/>
      <c r="T30" s="165"/>
      <c r="U30" s="166"/>
      <c r="V30" s="166"/>
      <c r="W30" s="166"/>
      <c r="X30" s="166"/>
      <c r="Y30" s="166"/>
      <c r="Z30" s="165"/>
      <c r="AA30" s="165"/>
      <c r="AB30" s="165"/>
      <c r="AC30" s="165"/>
      <c r="AD30" s="165"/>
      <c r="AE30" s="165"/>
    </row>
    <row r="31" spans="1:31" x14ac:dyDescent="0.25">
      <c r="A31" s="51" t="str">
        <f t="shared" si="0"/>
        <v>Residential_Building Shell_n/a</v>
      </c>
      <c r="B31" s="29" t="s">
        <v>0</v>
      </c>
      <c r="C31" s="29" t="s">
        <v>173</v>
      </c>
      <c r="D31" s="29" t="s">
        <v>263</v>
      </c>
      <c r="E31" s="30" t="s">
        <v>13</v>
      </c>
      <c r="F31" s="30" t="str">
        <f>IF('Project Details'!N19=0,"n/a","Air Sealing (Electric Heat)")</f>
        <v>n/a</v>
      </c>
      <c r="G31" s="178">
        <f>'Project Details'!AI19</f>
        <v>0</v>
      </c>
      <c r="H31" s="33">
        <f>IFERROR(INDEX(Algorithms_FS!$F:$F,MATCH($A31&amp;"_BTU Impact_Existing_"&amp;H$24,Algorithms_FS!$A:$A,0)),0)</f>
        <v>0</v>
      </c>
      <c r="I31" s="33">
        <f>IFERROR(INDEX(Algorithms_FS!$F:$F,MATCH($A31&amp;"_BTU Impact_Existing_"&amp;I$24,Algorithms_FS!$A:$A,0)),0)</f>
        <v>0</v>
      </c>
      <c r="J31" s="33">
        <f>IFERROR(INDEX(Algorithms_FS!$F:$F,MATCH($A31&amp;"_BTU Impact_Existing_"&amp;J$24,Algorithms_FS!$A:$A,0)),0)</f>
        <v>0</v>
      </c>
      <c r="K31" s="33">
        <f t="shared" ref="K31:K38" si="18">I31+J31</f>
        <v>0</v>
      </c>
      <c r="L31" s="33">
        <f>IFERROR(INDEX(Algorithms_FS!$F:$F,MATCH($A31&amp;"_BTU Impact_New_"&amp;L$24,Algorithms_FS!$A:$A,0)),0)</f>
        <v>0</v>
      </c>
      <c r="M31" s="33">
        <f>IFERROR(INDEX(Algorithms_FS!$F:$F,MATCH($A31&amp;"_BTU Impact_New_"&amp;M$24,Algorithms_FS!$A:$A,0)),0)</f>
        <v>0</v>
      </c>
      <c r="N31" s="33">
        <f>IFERROR(INDEX(Algorithms_FS!$F:$F,MATCH($A31&amp;"_BTU Impact_New_"&amp;N$24,Algorithms_FS!$A:$A,0)),0)</f>
        <v>0</v>
      </c>
      <c r="O31" s="33">
        <f t="shared" ref="O31:O38" si="19">M31+N31</f>
        <v>0</v>
      </c>
      <c r="P31" s="33">
        <f t="shared" si="10"/>
        <v>0</v>
      </c>
      <c r="Q31" s="33">
        <f t="shared" si="2"/>
        <v>0</v>
      </c>
      <c r="R31" s="33">
        <f t="shared" si="3"/>
        <v>0</v>
      </c>
      <c r="S31" s="33">
        <f t="shared" si="4"/>
        <v>0</v>
      </c>
      <c r="T31" s="33">
        <f t="shared" si="11"/>
        <v>0</v>
      </c>
      <c r="U31" s="34">
        <f>(P31/INDEX(Backup_FS!$C$15:$C$18,MATCH($E31,Backup_FS!$A$15:$A$18,0)))*INDEX($G$8:$G$13,MATCH($E31,$F$8:$F$13,0))</f>
        <v>0</v>
      </c>
      <c r="V31" s="34">
        <f ca="1">(Q31/INDEX(Backup_FS!$C$15:$C$18,MATCH("Electricity",Backup_FS!$A$15:$A$18,0)))*$G$6</f>
        <v>0</v>
      </c>
      <c r="W31" s="34">
        <f ca="1">(R31/INDEX(Backup_FS!$C$15:$C$18,MATCH("Electricity",Backup_FS!$A$15:$A$18,0)))*$G$7</f>
        <v>0</v>
      </c>
      <c r="X31" s="34">
        <f t="shared" ca="1" si="12"/>
        <v>0</v>
      </c>
      <c r="Y31" s="34">
        <f t="shared" ca="1" si="13"/>
        <v>0</v>
      </c>
      <c r="Z31" s="33">
        <f t="shared" si="14"/>
        <v>0</v>
      </c>
      <c r="AA31" s="33">
        <f t="shared" si="15"/>
        <v>0</v>
      </c>
      <c r="AB31" s="33">
        <f t="shared" si="16"/>
        <v>0</v>
      </c>
      <c r="AC31" s="33">
        <f>-P31*INDEX(Backup_FS!$D$15:$D$18,MATCH($E31,Backup_FS!$A$15:$A$18,0))</f>
        <v>0</v>
      </c>
      <c r="AD31" s="33">
        <f>-Q31*Backup_FS!$D$18</f>
        <v>0</v>
      </c>
      <c r="AE31" s="33">
        <f t="shared" si="17"/>
        <v>0</v>
      </c>
    </row>
    <row r="32" spans="1:31" x14ac:dyDescent="0.25">
      <c r="A32" s="51" t="str">
        <f t="shared" si="0"/>
        <v>Residential_Building Shell_n/a</v>
      </c>
      <c r="B32" s="29" t="s">
        <v>0</v>
      </c>
      <c r="C32" s="29" t="s">
        <v>173</v>
      </c>
      <c r="D32" s="29" t="s">
        <v>263</v>
      </c>
      <c r="E32" s="30" t="s">
        <v>13</v>
      </c>
      <c r="F32" s="30" t="str">
        <f>IF('Project Details'!N20=0,"n/a","Ceiling/Attic Insulation #1 (Electric Heat)")</f>
        <v>n/a</v>
      </c>
      <c r="G32" s="178">
        <f>'Project Details'!AI20</f>
        <v>0</v>
      </c>
      <c r="H32" s="33">
        <f>IFERROR(INDEX(Algorithms_FS!$F:$F,MATCH($A32&amp;"_BTU Impact_Existing_"&amp;H$24,Algorithms_FS!$A:$A,0)),0)</f>
        <v>0</v>
      </c>
      <c r="I32" s="33">
        <f>IFERROR(INDEX(Algorithms_FS!$F:$F,MATCH($A32&amp;"_BTU Impact_Existing_"&amp;I$24,Algorithms_FS!$A:$A,0)),0)</f>
        <v>0</v>
      </c>
      <c r="J32" s="33">
        <f>IFERROR(INDEX(Algorithms_FS!$F:$F,MATCH($A32&amp;"_BTU Impact_Existing_"&amp;J$24,Algorithms_FS!$A:$A,0)),0)</f>
        <v>0</v>
      </c>
      <c r="K32" s="33">
        <f t="shared" si="18"/>
        <v>0</v>
      </c>
      <c r="L32" s="33">
        <f>IFERROR(INDEX(Algorithms_FS!$F:$F,MATCH($A32&amp;"_BTU Impact_New_"&amp;L$24,Algorithms_FS!$A:$A,0)),0)</f>
        <v>0</v>
      </c>
      <c r="M32" s="33">
        <f>IFERROR(INDEX(Algorithms_FS!$F:$F,MATCH($A32&amp;"_BTU Impact_New_"&amp;M$24,Algorithms_FS!$A:$A,0)),0)</f>
        <v>0</v>
      </c>
      <c r="N32" s="33">
        <f>IFERROR(INDEX(Algorithms_FS!$F:$F,MATCH($A32&amp;"_BTU Impact_New_"&amp;N$24,Algorithms_FS!$A:$A,0)),0)</f>
        <v>0</v>
      </c>
      <c r="O32" s="33">
        <f t="shared" si="19"/>
        <v>0</v>
      </c>
      <c r="P32" s="33">
        <f t="shared" si="10"/>
        <v>0</v>
      </c>
      <c r="Q32" s="33">
        <f t="shared" si="2"/>
        <v>0</v>
      </c>
      <c r="R32" s="33">
        <f t="shared" si="3"/>
        <v>0</v>
      </c>
      <c r="S32" s="33">
        <f t="shared" si="4"/>
        <v>0</v>
      </c>
      <c r="T32" s="33">
        <f t="shared" si="11"/>
        <v>0</v>
      </c>
      <c r="U32" s="34">
        <f>(P32/INDEX(Backup_FS!$C$15:$C$18,MATCH($E32,Backup_FS!$A$15:$A$18,0)))*INDEX($G$8:$G$13,MATCH($E32,$F$8:$F$13,0))</f>
        <v>0</v>
      </c>
      <c r="V32" s="34">
        <f ca="1">(Q32/INDEX(Backup_FS!$C$15:$C$18,MATCH("Electricity",Backup_FS!$A$15:$A$18,0)))*$G$6</f>
        <v>0</v>
      </c>
      <c r="W32" s="34">
        <f ca="1">(R32/INDEX(Backup_FS!$C$15:$C$18,MATCH("Electricity",Backup_FS!$A$15:$A$18,0)))*$G$7</f>
        <v>0</v>
      </c>
      <c r="X32" s="34">
        <f t="shared" ca="1" si="12"/>
        <v>0</v>
      </c>
      <c r="Y32" s="34">
        <f t="shared" ca="1" si="13"/>
        <v>0</v>
      </c>
      <c r="Z32" s="33">
        <f t="shared" si="14"/>
        <v>0</v>
      </c>
      <c r="AA32" s="33">
        <f t="shared" si="15"/>
        <v>0</v>
      </c>
      <c r="AB32" s="33">
        <f t="shared" si="16"/>
        <v>0</v>
      </c>
      <c r="AC32" s="33">
        <f>-P32*INDEX(Backup_FS!$D$15:$D$18,MATCH($E32,Backup_FS!$A$15:$A$18,0))</f>
        <v>0</v>
      </c>
      <c r="AD32" s="33">
        <f>-Q32*Backup_FS!$D$18</f>
        <v>0</v>
      </c>
      <c r="AE32" s="33">
        <f t="shared" si="17"/>
        <v>0</v>
      </c>
    </row>
    <row r="33" spans="1:31" x14ac:dyDescent="0.25">
      <c r="A33" s="51" t="str">
        <f t="shared" ref="A33:A34" si="20">B33&amp;"_"&amp;C33&amp;"_"&amp;F33</f>
        <v>Residential_Building Shell_n/a</v>
      </c>
      <c r="B33" s="29" t="s">
        <v>0</v>
      </c>
      <c r="C33" s="29" t="s">
        <v>173</v>
      </c>
      <c r="D33" s="29" t="s">
        <v>263</v>
      </c>
      <c r="E33" s="30" t="s">
        <v>13</v>
      </c>
      <c r="F33" s="30" t="str">
        <f>IF('Project Details'!N21=0,"n/a","Ceiling/Attic Insulation #2 (Electric Heat)")</f>
        <v>n/a</v>
      </c>
      <c r="G33" s="178">
        <f>'Project Details'!AI21</f>
        <v>0</v>
      </c>
      <c r="H33" s="33">
        <f>IFERROR(INDEX(Algorithms_FS!$F:$F,MATCH($A33&amp;"_BTU Impact_Existing_"&amp;H$24,Algorithms_FS!$A:$A,0)),0)</f>
        <v>0</v>
      </c>
      <c r="I33" s="33">
        <f>IFERROR(INDEX(Algorithms_FS!$F:$F,MATCH($A33&amp;"_BTU Impact_Existing_"&amp;I$24,Algorithms_FS!$A:$A,0)),0)</f>
        <v>0</v>
      </c>
      <c r="J33" s="33">
        <f>IFERROR(INDEX(Algorithms_FS!$F:$F,MATCH($A33&amp;"_BTU Impact_Existing_"&amp;J$24,Algorithms_FS!$A:$A,0)),0)</f>
        <v>0</v>
      </c>
      <c r="K33" s="33">
        <f t="shared" ref="K33:K34" si="21">I33+J33</f>
        <v>0</v>
      </c>
      <c r="L33" s="33">
        <f>IFERROR(INDEX(Algorithms_FS!$F:$F,MATCH($A33&amp;"_BTU Impact_New_"&amp;L$24,Algorithms_FS!$A:$A,0)),0)</f>
        <v>0</v>
      </c>
      <c r="M33" s="33">
        <f>IFERROR(INDEX(Algorithms_FS!$F:$F,MATCH($A33&amp;"_BTU Impact_New_"&amp;M$24,Algorithms_FS!$A:$A,0)),0)</f>
        <v>0</v>
      </c>
      <c r="N33" s="33">
        <f>IFERROR(INDEX(Algorithms_FS!$F:$F,MATCH($A33&amp;"_BTU Impact_New_"&amp;N$24,Algorithms_FS!$A:$A,0)),0)</f>
        <v>0</v>
      </c>
      <c r="O33" s="33">
        <f t="shared" ref="O33:O34" si="22">M33+N33</f>
        <v>0</v>
      </c>
      <c r="P33" s="33">
        <f t="shared" ref="P33:P34" si="23">H33+L33</f>
        <v>0</v>
      </c>
      <c r="Q33" s="33">
        <f t="shared" ref="Q33:Q34" si="24">I33+M33</f>
        <v>0</v>
      </c>
      <c r="R33" s="33">
        <f t="shared" ref="R33:R34" si="25">J33+N33</f>
        <v>0</v>
      </c>
      <c r="S33" s="33">
        <f t="shared" ref="S33:S34" si="26">K33+O33</f>
        <v>0</v>
      </c>
      <c r="T33" s="33">
        <f t="shared" ref="T33:T34" si="27">P33+Q33+R33</f>
        <v>0</v>
      </c>
      <c r="U33" s="34">
        <f>(P33/INDEX(Backup_FS!$C$15:$C$18,MATCH($E33,Backup_FS!$A$15:$A$18,0)))*INDEX($G$8:$G$13,MATCH($E33,$F$8:$F$13,0))</f>
        <v>0</v>
      </c>
      <c r="V33" s="34">
        <f ca="1">(Q33/INDEX(Backup_FS!$C$15:$C$18,MATCH("Electricity",Backup_FS!$A$15:$A$18,0)))*$G$6</f>
        <v>0</v>
      </c>
      <c r="W33" s="34">
        <f ca="1">(R33/INDEX(Backup_FS!$C$15:$C$18,MATCH("Electricity",Backup_FS!$A$15:$A$18,0)))*$G$7</f>
        <v>0</v>
      </c>
      <c r="X33" s="34">
        <f t="shared" ref="X33:X34" ca="1" si="28">V33+W33</f>
        <v>0</v>
      </c>
      <c r="Y33" s="34">
        <f t="shared" ref="Y33:Y34" ca="1" si="29">U33+V33+W33</f>
        <v>0</v>
      </c>
      <c r="Z33" s="33">
        <f t="shared" ref="Z33:Z34" si="30">-P33/3412</f>
        <v>0</v>
      </c>
      <c r="AA33" s="33">
        <f t="shared" ref="AA33:AA34" si="31">-S33/3412</f>
        <v>0</v>
      </c>
      <c r="AB33" s="33">
        <f t="shared" ref="AB33:AB34" si="32">Z33+AA33</f>
        <v>0</v>
      </c>
      <c r="AC33" s="33">
        <f>-P33*INDEX(Backup_FS!$D$15:$D$18,MATCH($E33,Backup_FS!$A$15:$A$18,0))</f>
        <v>0</v>
      </c>
      <c r="AD33" s="33">
        <f>-Q33*Backup_FS!$D$18</f>
        <v>0</v>
      </c>
      <c r="AE33" s="33">
        <f t="shared" ref="AE33:AE34" si="33">AC33+AD33</f>
        <v>0</v>
      </c>
    </row>
    <row r="34" spans="1:31" x14ac:dyDescent="0.25">
      <c r="A34" s="51" t="str">
        <f t="shared" si="20"/>
        <v>Residential_Building Shell_n/a</v>
      </c>
      <c r="B34" s="29" t="s">
        <v>0</v>
      </c>
      <c r="C34" s="29" t="s">
        <v>173</v>
      </c>
      <c r="D34" s="29" t="s">
        <v>263</v>
      </c>
      <c r="E34" s="30" t="s">
        <v>13</v>
      </c>
      <c r="F34" s="30" t="str">
        <f>IF('Project Details'!N22=0,"n/a","Attic Kneewall Insulation #1 (Electric Heat)")</f>
        <v>n/a</v>
      </c>
      <c r="G34" s="178">
        <f>'Project Details'!AI22</f>
        <v>0</v>
      </c>
      <c r="H34" s="33">
        <f>IFERROR(INDEX(Algorithms_FS!$F:$F,MATCH($A34&amp;"_BTU Impact_Existing_"&amp;H$24,Algorithms_FS!$A:$A,0)),0)</f>
        <v>0</v>
      </c>
      <c r="I34" s="33">
        <f>IFERROR(INDEX(Algorithms_FS!$F:$F,MATCH($A34&amp;"_BTU Impact_Existing_"&amp;I$24,Algorithms_FS!$A:$A,0)),0)</f>
        <v>0</v>
      </c>
      <c r="J34" s="33">
        <f>IFERROR(INDEX(Algorithms_FS!$F:$F,MATCH($A34&amp;"_BTU Impact_Existing_"&amp;J$24,Algorithms_FS!$A:$A,0)),0)</f>
        <v>0</v>
      </c>
      <c r="K34" s="33">
        <f t="shared" si="21"/>
        <v>0</v>
      </c>
      <c r="L34" s="33">
        <f>IFERROR(INDEX(Algorithms_FS!$F:$F,MATCH($A34&amp;"_BTU Impact_New_"&amp;L$24,Algorithms_FS!$A:$A,0)),0)</f>
        <v>0</v>
      </c>
      <c r="M34" s="33">
        <f>IFERROR(INDEX(Algorithms_FS!$F:$F,MATCH($A34&amp;"_BTU Impact_New_"&amp;M$24,Algorithms_FS!$A:$A,0)),0)</f>
        <v>0</v>
      </c>
      <c r="N34" s="33">
        <f>IFERROR(INDEX(Algorithms_FS!$F:$F,MATCH($A34&amp;"_BTU Impact_New_"&amp;N$24,Algorithms_FS!$A:$A,0)),0)</f>
        <v>0</v>
      </c>
      <c r="O34" s="33">
        <f t="shared" si="22"/>
        <v>0</v>
      </c>
      <c r="P34" s="33">
        <f t="shared" si="23"/>
        <v>0</v>
      </c>
      <c r="Q34" s="33">
        <f t="shared" si="24"/>
        <v>0</v>
      </c>
      <c r="R34" s="33">
        <f t="shared" si="25"/>
        <v>0</v>
      </c>
      <c r="S34" s="33">
        <f t="shared" si="26"/>
        <v>0</v>
      </c>
      <c r="T34" s="33">
        <f t="shared" si="27"/>
        <v>0</v>
      </c>
      <c r="U34" s="34">
        <f>(P34/INDEX(Backup_FS!$C$15:$C$18,MATCH($E34,Backup_FS!$A$15:$A$18,0)))*INDEX($G$8:$G$13,MATCH($E34,$F$8:$F$13,0))</f>
        <v>0</v>
      </c>
      <c r="V34" s="34">
        <f ca="1">(Q34/INDEX(Backup_FS!$C$15:$C$18,MATCH("Electricity",Backup_FS!$A$15:$A$18,0)))*$G$6</f>
        <v>0</v>
      </c>
      <c r="W34" s="34">
        <f ca="1">(R34/INDEX(Backup_FS!$C$15:$C$18,MATCH("Electricity",Backup_FS!$A$15:$A$18,0)))*$G$7</f>
        <v>0</v>
      </c>
      <c r="X34" s="34">
        <f t="shared" ca="1" si="28"/>
        <v>0</v>
      </c>
      <c r="Y34" s="34">
        <f t="shared" ca="1" si="29"/>
        <v>0</v>
      </c>
      <c r="Z34" s="33">
        <f t="shared" si="30"/>
        <v>0</v>
      </c>
      <c r="AA34" s="33">
        <f t="shared" si="31"/>
        <v>0</v>
      </c>
      <c r="AB34" s="33">
        <f t="shared" si="32"/>
        <v>0</v>
      </c>
      <c r="AC34" s="33">
        <f>-P34*INDEX(Backup_FS!$D$15:$D$18,MATCH($E34,Backup_FS!$A$15:$A$18,0))</f>
        <v>0</v>
      </c>
      <c r="AD34" s="33">
        <f>-Q34*Backup_FS!$D$18</f>
        <v>0</v>
      </c>
      <c r="AE34" s="33">
        <f t="shared" si="33"/>
        <v>0</v>
      </c>
    </row>
    <row r="35" spans="1:31" x14ac:dyDescent="0.25">
      <c r="A35" s="51" t="str">
        <f t="shared" ref="A35" si="34">B35&amp;"_"&amp;C35&amp;"_"&amp;F35</f>
        <v>Residential_Building Shell_n/a</v>
      </c>
      <c r="B35" s="29" t="s">
        <v>0</v>
      </c>
      <c r="C35" s="29" t="s">
        <v>173</v>
      </c>
      <c r="D35" s="29" t="s">
        <v>263</v>
      </c>
      <c r="E35" s="30" t="s">
        <v>13</v>
      </c>
      <c r="F35" s="30" t="s">
        <v>117</v>
      </c>
      <c r="G35" s="178">
        <f>IFERROR(INDEX(Algorithms_FS!$F:$F,MATCH($A35&amp;"_Incremental Cost",Algorithms_FS!$A:$A,0)),0)</f>
        <v>0</v>
      </c>
      <c r="H35" s="33">
        <f>IFERROR(INDEX(Algorithms_FS!$F:$F,MATCH($A35&amp;"_BTU Impact_Existing_"&amp;H$24,Algorithms_FS!$A:$A,0)),0)</f>
        <v>0</v>
      </c>
      <c r="I35" s="33">
        <f>IFERROR(INDEX(Algorithms_FS!$F:$F,MATCH($A35&amp;"_BTU Impact_Existing_"&amp;I$24,Algorithms_FS!$A:$A,0)),0)</f>
        <v>0</v>
      </c>
      <c r="J35" s="33">
        <f>IFERROR(INDEX(Algorithms_FS!$F:$F,MATCH($A35&amp;"_BTU Impact_Existing_"&amp;J$24,Algorithms_FS!$A:$A,0)),0)</f>
        <v>0</v>
      </c>
      <c r="K35" s="33">
        <f t="shared" si="18"/>
        <v>0</v>
      </c>
      <c r="L35" s="33">
        <f>IFERROR(INDEX(Algorithms_FS!$F:$F,MATCH($A35&amp;"_BTU Impact_New_"&amp;L$24,Algorithms_FS!$A:$A,0)),0)</f>
        <v>0</v>
      </c>
      <c r="M35" s="33">
        <f>IFERROR(INDEX(Algorithms_FS!$F:$F,MATCH($A35&amp;"_BTU Impact_New_"&amp;M$24,Algorithms_FS!$A:$A,0)),0)</f>
        <v>0</v>
      </c>
      <c r="N35" s="33">
        <f>IFERROR(INDEX(Algorithms_FS!$F:$F,MATCH($A35&amp;"_BTU Impact_New_"&amp;N$24,Algorithms_FS!$A:$A,0)),0)</f>
        <v>0</v>
      </c>
      <c r="O35" s="33">
        <f t="shared" si="19"/>
        <v>0</v>
      </c>
      <c r="P35" s="33">
        <f t="shared" ref="P35" si="35">H35+L35</f>
        <v>0</v>
      </c>
      <c r="Q35" s="33">
        <f t="shared" ref="Q35" si="36">I35+M35</f>
        <v>0</v>
      </c>
      <c r="R35" s="33">
        <f t="shared" ref="R35" si="37">J35+N35</f>
        <v>0</v>
      </c>
      <c r="S35" s="33">
        <f t="shared" ref="S35" si="38">K35+O35</f>
        <v>0</v>
      </c>
      <c r="T35" s="33">
        <f t="shared" ref="T35" si="39">P35+Q35+R35</f>
        <v>0</v>
      </c>
      <c r="U35" s="34">
        <f>(P35/INDEX(Backup_FS!$C$15:$C$18,MATCH($E35,Backup_FS!$A$15:$A$18,0)))*INDEX($G$8:$G$13,MATCH($E35,$F$8:$F$13,0))</f>
        <v>0</v>
      </c>
      <c r="V35" s="34">
        <f ca="1">(Q35/INDEX(Backup_FS!$C$15:$C$18,MATCH("Electricity",Backup_FS!$A$15:$A$18,0)))*$G$6</f>
        <v>0</v>
      </c>
      <c r="W35" s="34">
        <f ca="1">(R35/INDEX(Backup_FS!$C$15:$C$18,MATCH("Electricity",Backup_FS!$A$15:$A$18,0)))*$G$7</f>
        <v>0</v>
      </c>
      <c r="X35" s="34">
        <f t="shared" ref="X35" ca="1" si="40">V35+W35</f>
        <v>0</v>
      </c>
      <c r="Y35" s="34">
        <f t="shared" ref="Y35" ca="1" si="41">U35+V35+W35</f>
        <v>0</v>
      </c>
      <c r="Z35" s="33">
        <f t="shared" ref="Z35" si="42">-P35/3412</f>
        <v>0</v>
      </c>
      <c r="AA35" s="33">
        <f t="shared" ref="AA35" si="43">-S35/3412</f>
        <v>0</v>
      </c>
      <c r="AB35" s="33">
        <f t="shared" ref="AB35" si="44">Z35+AA35</f>
        <v>0</v>
      </c>
      <c r="AC35" s="33">
        <f>-P35*INDEX(Backup_FS!$D$15:$D$18,MATCH($E35,Backup_FS!$A$15:$A$18,0))</f>
        <v>0</v>
      </c>
      <c r="AD35" s="33">
        <f>-Q35*Backup_FS!$D$18</f>
        <v>0</v>
      </c>
      <c r="AE35" s="33">
        <f t="shared" ref="AE35" si="45">AC35+AD35</f>
        <v>0</v>
      </c>
    </row>
    <row r="36" spans="1:31" x14ac:dyDescent="0.25">
      <c r="A36" s="51" t="str">
        <f t="shared" si="0"/>
        <v>Residential_Building Shell_n/a</v>
      </c>
      <c r="B36" s="29" t="s">
        <v>0</v>
      </c>
      <c r="C36" s="29" t="s">
        <v>173</v>
      </c>
      <c r="D36" s="29" t="s">
        <v>263</v>
      </c>
      <c r="E36" s="30" t="s">
        <v>13</v>
      </c>
      <c r="F36" s="30" t="str">
        <f>IF('Project Details'!N23=0,"n/a","Wall Insulation (Electric Heat)")</f>
        <v>n/a</v>
      </c>
      <c r="G36" s="178">
        <f>'Project Details'!AI23</f>
        <v>0</v>
      </c>
      <c r="H36" s="33">
        <f>IFERROR(INDEX(Algorithms_FS!$F:$F,MATCH($A36&amp;"_BTU Impact_Existing_"&amp;H$24,Algorithms_FS!$A:$A,0)),0)</f>
        <v>0</v>
      </c>
      <c r="I36" s="33">
        <f>IFERROR(INDEX(Algorithms_FS!$F:$F,MATCH($A36&amp;"_BTU Impact_Existing_"&amp;I$24,Algorithms_FS!$A:$A,0)),0)</f>
        <v>0</v>
      </c>
      <c r="J36" s="33">
        <f>IFERROR(INDEX(Algorithms_FS!$F:$F,MATCH($A36&amp;"_BTU Impact_Existing_"&amp;J$24,Algorithms_FS!$A:$A,0)),0)</f>
        <v>0</v>
      </c>
      <c r="K36" s="33">
        <f t="shared" si="18"/>
        <v>0</v>
      </c>
      <c r="L36" s="33">
        <f>IFERROR(INDEX(Algorithms_FS!$F:$F,MATCH($A36&amp;"_BTU Impact_New_"&amp;L$24,Algorithms_FS!$A:$A,0)),0)</f>
        <v>0</v>
      </c>
      <c r="M36" s="33">
        <f>IFERROR(INDEX(Algorithms_FS!$F:$F,MATCH($A36&amp;"_BTU Impact_New_"&amp;M$24,Algorithms_FS!$A:$A,0)),0)</f>
        <v>0</v>
      </c>
      <c r="N36" s="33">
        <f>IFERROR(INDEX(Algorithms_FS!$F:$F,MATCH($A36&amp;"_BTU Impact_New_"&amp;N$24,Algorithms_FS!$A:$A,0)),0)</f>
        <v>0</v>
      </c>
      <c r="O36" s="33">
        <f t="shared" si="19"/>
        <v>0</v>
      </c>
      <c r="P36" s="33">
        <f t="shared" si="10"/>
        <v>0</v>
      </c>
      <c r="Q36" s="33">
        <f t="shared" si="2"/>
        <v>0</v>
      </c>
      <c r="R36" s="33">
        <f t="shared" si="3"/>
        <v>0</v>
      </c>
      <c r="S36" s="33">
        <f t="shared" si="4"/>
        <v>0</v>
      </c>
      <c r="T36" s="33">
        <f t="shared" si="11"/>
        <v>0</v>
      </c>
      <c r="U36" s="34">
        <f>(P36/INDEX(Backup_FS!$C$15:$C$18,MATCH($E36,Backup_FS!$A$15:$A$18,0)))*INDEX($G$8:$G$13,MATCH($E36,$F$8:$F$13,0))</f>
        <v>0</v>
      </c>
      <c r="V36" s="34">
        <f ca="1">(Q36/INDEX(Backup_FS!$C$15:$C$18,MATCH("Electricity",Backup_FS!$A$15:$A$18,0)))*$G$6</f>
        <v>0</v>
      </c>
      <c r="W36" s="34">
        <f ca="1">(R36/INDEX(Backup_FS!$C$15:$C$18,MATCH("Electricity",Backup_FS!$A$15:$A$18,0)))*$G$7</f>
        <v>0</v>
      </c>
      <c r="X36" s="34">
        <f t="shared" ca="1" si="12"/>
        <v>0</v>
      </c>
      <c r="Y36" s="34">
        <f t="shared" ca="1" si="13"/>
        <v>0</v>
      </c>
      <c r="Z36" s="33">
        <f t="shared" si="14"/>
        <v>0</v>
      </c>
      <c r="AA36" s="33">
        <f t="shared" si="15"/>
        <v>0</v>
      </c>
      <c r="AB36" s="33">
        <f t="shared" si="16"/>
        <v>0</v>
      </c>
      <c r="AC36" s="33">
        <f>-P36*INDEX(Backup_FS!$D$15:$D$18,MATCH($E36,Backup_FS!$A$15:$A$18,0))</f>
        <v>0</v>
      </c>
      <c r="AD36" s="33">
        <f>-Q36*Backup_FS!$D$18</f>
        <v>0</v>
      </c>
      <c r="AE36" s="33">
        <f t="shared" si="17"/>
        <v>0</v>
      </c>
    </row>
    <row r="37" spans="1:31" x14ac:dyDescent="0.25">
      <c r="A37" s="51" t="str">
        <f t="shared" si="0"/>
        <v>Residential_Building Shell_n/a</v>
      </c>
      <c r="B37" s="29" t="s">
        <v>0</v>
      </c>
      <c r="C37" s="29" t="s">
        <v>173</v>
      </c>
      <c r="D37" s="29" t="s">
        <v>263</v>
      </c>
      <c r="E37" s="30" t="s">
        <v>13</v>
      </c>
      <c r="F37" s="30" t="str">
        <f>IF('Project Details'!N24=0,"n/a","Rim/Band Joist Insulation (Electric Heat)")</f>
        <v>n/a</v>
      </c>
      <c r="G37" s="178">
        <f>'Project Details'!AI24</f>
        <v>0</v>
      </c>
      <c r="H37" s="33">
        <f>IFERROR(INDEX(Algorithms_FS!$F:$F,MATCH($A37&amp;"_BTU Impact_Existing_"&amp;H$24,Algorithms_FS!$A:$A,0)),0)</f>
        <v>0</v>
      </c>
      <c r="I37" s="33">
        <f>IFERROR(INDEX(Algorithms_FS!$F:$F,MATCH($A37&amp;"_BTU Impact_Existing_"&amp;I$24,Algorithms_FS!$A:$A,0)),0)</f>
        <v>0</v>
      </c>
      <c r="J37" s="33">
        <f>IFERROR(INDEX(Algorithms_FS!$F:$F,MATCH($A37&amp;"_BTU Impact_Existing_"&amp;J$24,Algorithms_FS!$A:$A,0)),0)</f>
        <v>0</v>
      </c>
      <c r="K37" s="33">
        <f t="shared" si="18"/>
        <v>0</v>
      </c>
      <c r="L37" s="33">
        <f>IFERROR(INDEX(Algorithms_FS!$F:$F,MATCH($A37&amp;"_BTU Impact_New_"&amp;L$24,Algorithms_FS!$A:$A,0)),0)</f>
        <v>0</v>
      </c>
      <c r="M37" s="33">
        <f>IFERROR(INDEX(Algorithms_FS!$F:$F,MATCH($A37&amp;"_BTU Impact_New_"&amp;M$24,Algorithms_FS!$A:$A,0)),0)</f>
        <v>0</v>
      </c>
      <c r="N37" s="33">
        <f>IFERROR(INDEX(Algorithms_FS!$F:$F,MATCH($A37&amp;"_BTU Impact_New_"&amp;N$24,Algorithms_FS!$A:$A,0)),0)</f>
        <v>0</v>
      </c>
      <c r="O37" s="33">
        <f t="shared" si="19"/>
        <v>0</v>
      </c>
      <c r="P37" s="33">
        <f t="shared" si="10"/>
        <v>0</v>
      </c>
      <c r="Q37" s="33">
        <f t="shared" si="2"/>
        <v>0</v>
      </c>
      <c r="R37" s="33">
        <f t="shared" si="3"/>
        <v>0</v>
      </c>
      <c r="S37" s="33">
        <f t="shared" si="4"/>
        <v>0</v>
      </c>
      <c r="T37" s="33">
        <f t="shared" si="11"/>
        <v>0</v>
      </c>
      <c r="U37" s="34">
        <f>(P37/INDEX(Backup_FS!$C$15:$C$18,MATCH($E37,Backup_FS!$A$15:$A$18,0)))*INDEX($G$8:$G$13,MATCH($E37,$F$8:$F$13,0))</f>
        <v>0</v>
      </c>
      <c r="V37" s="34">
        <f ca="1">(Q37/INDEX(Backup_FS!$C$15:$C$18,MATCH("Electricity",Backup_FS!$A$15:$A$18,0)))*$G$6</f>
        <v>0</v>
      </c>
      <c r="W37" s="34">
        <f ca="1">(R37/INDEX(Backup_FS!$C$15:$C$18,MATCH("Electricity",Backup_FS!$A$15:$A$18,0)))*$G$7</f>
        <v>0</v>
      </c>
      <c r="X37" s="34">
        <f t="shared" ca="1" si="12"/>
        <v>0</v>
      </c>
      <c r="Y37" s="34">
        <f t="shared" ca="1" si="13"/>
        <v>0</v>
      </c>
      <c r="Z37" s="33">
        <f t="shared" si="14"/>
        <v>0</v>
      </c>
      <c r="AA37" s="33">
        <f t="shared" si="15"/>
        <v>0</v>
      </c>
      <c r="AB37" s="33">
        <f t="shared" si="16"/>
        <v>0</v>
      </c>
      <c r="AC37" s="33">
        <f>-P37*INDEX(Backup_FS!$D$15:$D$18,MATCH($E37,Backup_FS!$A$15:$A$18,0))</f>
        <v>0</v>
      </c>
      <c r="AD37" s="33">
        <f>-Q37*Backup_FS!$D$18</f>
        <v>0</v>
      </c>
      <c r="AE37" s="33">
        <f t="shared" si="17"/>
        <v>0</v>
      </c>
    </row>
    <row r="38" spans="1:31" x14ac:dyDescent="0.25">
      <c r="A38" s="51" t="str">
        <f t="shared" si="0"/>
        <v>Residential_Building Shell_n/a</v>
      </c>
      <c r="B38" s="35" t="s">
        <v>0</v>
      </c>
      <c r="C38" s="35" t="s">
        <v>173</v>
      </c>
      <c r="D38" s="29" t="s">
        <v>263</v>
      </c>
      <c r="E38" s="30" t="s">
        <v>13</v>
      </c>
      <c r="F38" s="30" t="str">
        <f>IF('Project Details'!N25=0,"n/a","Basement Sidewall Insulation (Electric Heat)")</f>
        <v>n/a</v>
      </c>
      <c r="G38" s="178">
        <f>'Project Details'!AI25</f>
        <v>0</v>
      </c>
      <c r="H38" s="33">
        <f>IFERROR(INDEX(Algorithms_FS!$F:$F,MATCH($A38&amp;"_BTU Impact_Existing_"&amp;H$24,Algorithms_FS!$A:$A,0)),0)</f>
        <v>0</v>
      </c>
      <c r="I38" s="33">
        <f>IFERROR(INDEX(Algorithms_FS!$F:$F,MATCH($A38&amp;"_BTU Impact_Existing_"&amp;I$24,Algorithms_FS!$A:$A,0)),0)</f>
        <v>0</v>
      </c>
      <c r="J38" s="33">
        <f>IFERROR(INDEX(Algorithms_FS!$F:$F,MATCH($A38&amp;"_BTU Impact_Existing_"&amp;J$24,Algorithms_FS!$A:$A,0)),0)</f>
        <v>0</v>
      </c>
      <c r="K38" s="33">
        <f t="shared" si="18"/>
        <v>0</v>
      </c>
      <c r="L38" s="33">
        <f>IFERROR(INDEX(Algorithms_FS!$F:$F,MATCH($A38&amp;"_BTU Impact_New_"&amp;L$24,Algorithms_FS!$A:$A,0)),0)</f>
        <v>0</v>
      </c>
      <c r="M38" s="33">
        <f>IFERROR(INDEX(Algorithms_FS!$F:$F,MATCH($A38&amp;"_BTU Impact_New_"&amp;M$24,Algorithms_FS!$A:$A,0)),0)</f>
        <v>0</v>
      </c>
      <c r="N38" s="33">
        <f>IFERROR(INDEX(Algorithms_FS!$F:$F,MATCH($A38&amp;"_BTU Impact_New_"&amp;N$24,Algorithms_FS!$A:$A,0)),0)</f>
        <v>0</v>
      </c>
      <c r="O38" s="33">
        <f t="shared" si="19"/>
        <v>0</v>
      </c>
      <c r="P38" s="33">
        <f t="shared" si="10"/>
        <v>0</v>
      </c>
      <c r="Q38" s="33">
        <f t="shared" si="2"/>
        <v>0</v>
      </c>
      <c r="R38" s="33">
        <f t="shared" si="3"/>
        <v>0</v>
      </c>
      <c r="S38" s="33">
        <f t="shared" si="4"/>
        <v>0</v>
      </c>
      <c r="T38" s="33">
        <f t="shared" si="11"/>
        <v>0</v>
      </c>
      <c r="U38" s="34">
        <f>(P38/INDEX(Backup_FS!$C$15:$C$18,MATCH($E38,Backup_FS!$A$15:$A$18,0)))*INDEX($G$8:$G$13,MATCH($E38,$F$8:$F$13,0))</f>
        <v>0</v>
      </c>
      <c r="V38" s="34">
        <f ca="1">(Q38/INDEX(Backup_FS!$C$15:$C$18,MATCH("Electricity",Backup_FS!$A$15:$A$18,0)))*$G$6</f>
        <v>0</v>
      </c>
      <c r="W38" s="34">
        <f ca="1">(R38/INDEX(Backup_FS!$C$15:$C$18,MATCH("Electricity",Backup_FS!$A$15:$A$18,0)))*$G$7</f>
        <v>0</v>
      </c>
      <c r="X38" s="34">
        <f t="shared" ca="1" si="12"/>
        <v>0</v>
      </c>
      <c r="Y38" s="34">
        <f t="shared" ca="1" si="13"/>
        <v>0</v>
      </c>
      <c r="Z38" s="33">
        <f t="shared" si="14"/>
        <v>0</v>
      </c>
      <c r="AA38" s="33">
        <f t="shared" si="15"/>
        <v>0</v>
      </c>
      <c r="AB38" s="33">
        <f t="shared" si="16"/>
        <v>0</v>
      </c>
      <c r="AC38" s="33">
        <f>-P38*INDEX(Backup_FS!$D$15:$D$18,MATCH($E38,Backup_FS!$A$15:$A$18,0))</f>
        <v>0</v>
      </c>
      <c r="AD38" s="33">
        <f>-Q38*Backup_FS!$D$18</f>
        <v>0</v>
      </c>
      <c r="AE38" s="33">
        <f t="shared" si="17"/>
        <v>0</v>
      </c>
    </row>
    <row r="39" spans="1:31" x14ac:dyDescent="0.25">
      <c r="B39" s="36"/>
      <c r="C39" s="37"/>
      <c r="D39" s="37"/>
      <c r="E39" s="37"/>
      <c r="F39" s="38"/>
      <c r="G39" s="50">
        <f>SUM(G25:G38)</f>
        <v>0</v>
      </c>
      <c r="H39" s="36"/>
      <c r="I39" s="37"/>
      <c r="J39" s="39"/>
      <c r="K39" s="40"/>
      <c r="L39" s="36"/>
      <c r="M39" s="37"/>
      <c r="N39" s="39"/>
      <c r="O39" s="40"/>
      <c r="P39" s="36"/>
      <c r="Q39" s="37"/>
      <c r="R39" s="39"/>
      <c r="S39" s="39" t="s">
        <v>259</v>
      </c>
      <c r="T39" s="52">
        <f>SUM(T25:T38)</f>
        <v>0</v>
      </c>
      <c r="U39" s="36"/>
      <c r="V39" s="37"/>
      <c r="W39" s="39"/>
      <c r="X39" s="39" t="s">
        <v>277</v>
      </c>
      <c r="Y39" s="48">
        <f ca="1">SUM(Y25:Y38)</f>
        <v>0</v>
      </c>
      <c r="Z39" s="36"/>
      <c r="AA39" s="39" t="s">
        <v>250</v>
      </c>
      <c r="AB39" s="47">
        <f>SUM(AB25:AB38)</f>
        <v>0</v>
      </c>
      <c r="AC39" s="36"/>
      <c r="AD39" s="39" t="s">
        <v>260</v>
      </c>
      <c r="AE39" s="47">
        <f>SUM(AE25:AE38)</f>
        <v>0</v>
      </c>
    </row>
    <row r="41" spans="1:31" x14ac:dyDescent="0.25">
      <c r="S41" s="167"/>
    </row>
  </sheetData>
  <pageMargins left="0.7" right="0.7" top="0.75" bottom="0.75" header="0.3" footer="0.3"/>
  <pageSetup orientation="portrait" verticalDpi="120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963660E-21B5-41B9-8A3B-D3A96BB987AE}">
          <x14:formula1>
            <xm:f>Backup_FS!$A$2:$A$3</xm:f>
          </x14:formula1>
          <xm:sqref>G10:G11</xm:sqref>
        </x14:dataValidation>
        <x14:dataValidation type="list" allowBlank="1" showInputMessage="1" showErrorMessage="1" xr:uid="{EB1C3089-140E-4735-8460-E028AC4D8851}">
          <x14:formula1>
            <xm:f>Backup_FS!$B$2:$B$3</xm:f>
          </x14:formula1>
          <xm:sqref>E25:E38</xm:sqref>
        </x14:dataValidation>
        <x14:dataValidation type="list" allowBlank="1" showInputMessage="1" showErrorMessage="1" xr:uid="{034D7C1B-3A55-4853-9FDB-E22B3ACDE654}">
          <x14:formula1>
            <xm:f>Backup_FS!$B$22:$B$22</xm:f>
          </x14:formula1>
          <xm:sqref>G5</xm:sqref>
        </x14:dataValidation>
        <x14:dataValidation type="list" allowBlank="1" showInputMessage="1" showErrorMessage="1" xr:uid="{8038CB07-D01D-456C-80CB-F24EECEA9B86}">
          <x14:formula1>
            <xm:f>Backup_FS!$A$22:$A$22</xm:f>
          </x14:formula1>
          <xm:sqref>G4</xm:sqref>
        </x14:dataValidation>
        <x14:dataValidation type="list" allowBlank="1" showInputMessage="1" showErrorMessage="1" xr:uid="{65C68E08-1156-4225-99AE-C44095D14E33}">
          <x14:formula1>
            <xm:f>Backup_FS!$H$8:$H$9</xm:f>
          </x14:formula1>
          <xm:sqref>F30</xm:sqref>
        </x14:dataValidation>
        <x14:dataValidation type="list" allowBlank="1" showInputMessage="1" showErrorMessage="1" xr:uid="{D3076EE3-E969-48D3-ACCE-A46F0A1B78CE}">
          <x14:formula1>
            <xm:f>Backup_FS!$B$8:$E$8</xm:f>
          </x14:formula1>
          <xm:sqref>F26</xm:sqref>
        </x14:dataValidation>
        <x14:dataValidation type="list" allowBlank="1" showInputMessage="1" showErrorMessage="1" xr:uid="{EB2BCC90-C35F-45B9-896C-0AA8EB18C704}">
          <x14:formula1>
            <xm:f>Backup_FS!$C$2:$C$3</xm:f>
          </x14:formula1>
          <xm:sqref>K20</xm:sqref>
        </x14:dataValidation>
        <x14:dataValidation type="list" allowBlank="1" showInputMessage="1" showErrorMessage="1" xr:uid="{9C196DFD-9434-4CE1-9602-3848721F002C}">
          <x14:formula1>
            <xm:f>'Form Lookups'!$A$22:$A$32</xm:f>
          </x14:formula1>
          <xm:sqref>K1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EB062-8B16-4CC9-A8C7-A315D9F7C9CA}">
  <sheetPr>
    <tabColor rgb="FFFFC000"/>
  </sheetPr>
  <dimension ref="A2:W40"/>
  <sheetViews>
    <sheetView showGridLines="0" zoomScale="73" zoomScaleNormal="85" workbookViewId="0">
      <selection activeCell="G13" sqref="G13"/>
    </sheetView>
  </sheetViews>
  <sheetFormatPr defaultRowHeight="15" x14ac:dyDescent="0.25"/>
  <cols>
    <col min="1" max="1" width="2.5703125" customWidth="1"/>
    <col min="2" max="2" width="15" customWidth="1"/>
    <col min="3" max="3" width="14.5703125" customWidth="1"/>
    <col min="4" max="4" width="16.42578125" customWidth="1"/>
    <col min="5" max="5" width="13.42578125" customWidth="1"/>
    <col min="6" max="6" width="39.42578125" customWidth="1"/>
    <col min="7" max="31" width="14.140625" customWidth="1"/>
  </cols>
  <sheetData>
    <row r="2" spans="2:16" x14ac:dyDescent="0.25">
      <c r="B2" s="1" t="s">
        <v>585</v>
      </c>
      <c r="F2" s="1" t="s">
        <v>553</v>
      </c>
      <c r="I2" s="1" t="s">
        <v>552</v>
      </c>
      <c r="M2" s="1" t="s">
        <v>608</v>
      </c>
    </row>
    <row r="3" spans="2:16" x14ac:dyDescent="0.25">
      <c r="B3" s="36" t="s">
        <v>586</v>
      </c>
      <c r="C3" s="38"/>
      <c r="D3" s="123">
        <f ca="1">-Q38+IF(AND(ISNUMBER(MATCH("Natural Gas",$E$25:$E$37,0)),G10="Total"),G9*12,0)</f>
        <v>0</v>
      </c>
      <c r="F3" s="29" t="s">
        <v>576</v>
      </c>
      <c r="G3" s="130">
        <f ca="1">TODAY()</f>
        <v>46035</v>
      </c>
      <c r="I3" s="36" t="s">
        <v>105</v>
      </c>
      <c r="J3" s="38"/>
      <c r="K3" s="120" t="e">
        <f>VLOOKUP('Project Details'!AI5,'Heating and Cooling Zip Codes'!A2:B962,2,FALSE)</f>
        <v>#N/A</v>
      </c>
      <c r="M3" s="36" t="s">
        <v>174</v>
      </c>
      <c r="N3" s="38"/>
      <c r="O3" s="125">
        <f>'Project Details'!N19</f>
        <v>0</v>
      </c>
      <c r="P3" s="126" t="s">
        <v>569</v>
      </c>
    </row>
    <row r="4" spans="2:16" x14ac:dyDescent="0.25">
      <c r="B4" s="36" t="s">
        <v>587</v>
      </c>
      <c r="C4" s="38"/>
      <c r="D4" s="159">
        <f>-L38</f>
        <v>0</v>
      </c>
      <c r="F4" s="29" t="s">
        <v>572</v>
      </c>
      <c r="G4" s="120" t="s">
        <v>316</v>
      </c>
      <c r="M4" s="36" t="s">
        <v>667</v>
      </c>
      <c r="N4" s="38"/>
      <c r="O4" s="125">
        <f>'Project Details'!N20</f>
        <v>0</v>
      </c>
      <c r="P4" t="s">
        <v>570</v>
      </c>
    </row>
    <row r="5" spans="2:16" ht="15" customHeight="1" x14ac:dyDescent="0.25">
      <c r="B5" s="36" t="s">
        <v>665</v>
      </c>
      <c r="C5" s="38"/>
      <c r="D5" s="159">
        <f>T38</f>
        <v>0</v>
      </c>
      <c r="F5" s="29" t="s">
        <v>575</v>
      </c>
      <c r="G5" s="120" t="s">
        <v>321</v>
      </c>
      <c r="I5" s="1" t="s">
        <v>626</v>
      </c>
      <c r="M5" s="36" t="s">
        <v>668</v>
      </c>
      <c r="N5" s="38"/>
      <c r="O5" s="125">
        <f>'Project Details'!N21</f>
        <v>0</v>
      </c>
      <c r="P5" t="s">
        <v>570</v>
      </c>
    </row>
    <row r="6" spans="2:16" x14ac:dyDescent="0.25">
      <c r="B6" s="36" t="s">
        <v>589</v>
      </c>
      <c r="C6" s="38"/>
      <c r="D6" s="123">
        <f>G38</f>
        <v>0</v>
      </c>
      <c r="F6" s="29" t="s">
        <v>577</v>
      </c>
      <c r="G6" s="122">
        <f ca="1">'Electric Rates'!F42</f>
        <v>0.14653848833375002</v>
      </c>
      <c r="H6" t="s">
        <v>579</v>
      </c>
      <c r="I6" s="36" t="s">
        <v>119</v>
      </c>
      <c r="J6" s="38"/>
      <c r="K6" s="124">
        <f>'Project Details'!M13</f>
        <v>0</v>
      </c>
      <c r="M6" s="36" t="s">
        <v>673</v>
      </c>
      <c r="N6" s="38"/>
      <c r="O6" s="125">
        <f>'Project Details'!N22</f>
        <v>0</v>
      </c>
      <c r="P6" t="s">
        <v>570</v>
      </c>
    </row>
    <row r="7" spans="2:16" x14ac:dyDescent="0.25">
      <c r="B7" s="36" t="s">
        <v>666</v>
      </c>
      <c r="C7" s="38"/>
      <c r="D7" s="119" t="e">
        <f>D6/D5</f>
        <v>#DIV/0!</v>
      </c>
      <c r="F7" s="29" t="s">
        <v>578</v>
      </c>
      <c r="G7" s="122">
        <f ca="1">'Electric Rates'!E41</f>
        <v>0.21500049908374994</v>
      </c>
      <c r="H7" t="s">
        <v>579</v>
      </c>
      <c r="I7" s="36" t="s">
        <v>564</v>
      </c>
      <c r="J7" s="38"/>
      <c r="K7" s="128">
        <f>IF('Project Details'!D15="High Efficiency Furnace",'Project Details'!O15/100,IF('Project Details'!D15="High Efficiency Boiler",'Project Details'!O15/100,K8))</f>
        <v>0</v>
      </c>
      <c r="M7" s="36" t="s">
        <v>674</v>
      </c>
      <c r="N7" s="38"/>
      <c r="O7" s="125">
        <v>0</v>
      </c>
      <c r="P7" t="s">
        <v>570</v>
      </c>
    </row>
    <row r="8" spans="2:16" x14ac:dyDescent="0.25">
      <c r="B8" s="36" t="s">
        <v>591</v>
      </c>
      <c r="C8" s="38"/>
      <c r="D8" s="158">
        <f>W38</f>
        <v>0</v>
      </c>
      <c r="F8" s="29" t="s">
        <v>12</v>
      </c>
      <c r="G8" s="122">
        <f ca="1">('Gas Rates'!D16*10)*IFERROR(INDEX('Form Lookups'!$M$2:$M$7,MATCH('Project Details'!$E$6,'Form Lookups'!$L$2:$L$7,0)),100%)</f>
        <v>12.050185862497392</v>
      </c>
      <c r="H8" t="s">
        <v>120</v>
      </c>
      <c r="I8" s="36" t="s">
        <v>629</v>
      </c>
      <c r="J8" s="38"/>
      <c r="K8" s="128">
        <f>'Project Details'!G10/100</f>
        <v>0</v>
      </c>
      <c r="M8" s="36" t="s">
        <v>222</v>
      </c>
      <c r="N8" s="38"/>
      <c r="O8" s="125">
        <f>'Project Details'!N23</f>
        <v>0</v>
      </c>
      <c r="P8" t="s">
        <v>570</v>
      </c>
    </row>
    <row r="9" spans="2:16" x14ac:dyDescent="0.25">
      <c r="F9" s="29" t="s">
        <v>606</v>
      </c>
      <c r="G9" s="122">
        <f ca="1">'Gas Rates'!D5*IFERROR(INDEX('Form Lookups'!$M$2:$M$7,MATCH('Project Details'!$E$6,'Form Lookups'!$L$2:$L$7,0)),100%)</f>
        <v>26.579999999999995</v>
      </c>
      <c r="H9" t="s">
        <v>605</v>
      </c>
      <c r="I9" s="36" t="s">
        <v>548</v>
      </c>
      <c r="J9" s="38"/>
      <c r="K9" s="125">
        <f>'Project Details'!V15</f>
        <v>0</v>
      </c>
      <c r="M9" s="36" t="s">
        <v>230</v>
      </c>
      <c r="N9" s="38"/>
      <c r="O9" s="125">
        <f>'Project Details'!N24</f>
        <v>0</v>
      </c>
      <c r="P9" t="s">
        <v>570</v>
      </c>
    </row>
    <row r="10" spans="2:16" x14ac:dyDescent="0.25">
      <c r="B10" s="1" t="s">
        <v>15</v>
      </c>
      <c r="F10" s="131" t="s">
        <v>607</v>
      </c>
      <c r="G10" s="121" t="s">
        <v>262</v>
      </c>
      <c r="I10" s="36" t="s">
        <v>841</v>
      </c>
      <c r="J10" s="38"/>
      <c r="K10" s="220" t="str">
        <f>Dashboard_FS!K11</f>
        <v>32F</v>
      </c>
      <c r="M10" s="36" t="s">
        <v>236</v>
      </c>
      <c r="N10" s="38"/>
      <c r="O10" s="125">
        <f>'Project Details'!N25</f>
        <v>0</v>
      </c>
      <c r="P10" t="s">
        <v>566</v>
      </c>
    </row>
    <row r="11" spans="2:16" x14ac:dyDescent="0.25">
      <c r="B11" s="120" t="s">
        <v>580</v>
      </c>
      <c r="C11" s="132" t="s">
        <v>581</v>
      </c>
      <c r="F11" s="29" t="s">
        <v>13</v>
      </c>
      <c r="G11" s="127">
        <v>1.838761904761905</v>
      </c>
      <c r="H11" t="s">
        <v>121</v>
      </c>
      <c r="M11" s="36" t="s">
        <v>236</v>
      </c>
      <c r="N11" s="38"/>
      <c r="O11" s="125">
        <v>1</v>
      </c>
      <c r="P11" t="s">
        <v>567</v>
      </c>
    </row>
    <row r="12" spans="2:16" x14ac:dyDescent="0.25">
      <c r="F12" s="29" t="s">
        <v>14</v>
      </c>
      <c r="G12" s="127">
        <f>(17.241/10^6)*Backup_EE!$C$15</f>
        <v>1.5767239319999999</v>
      </c>
      <c r="H12" t="s">
        <v>121</v>
      </c>
      <c r="I12" s="1" t="s">
        <v>627</v>
      </c>
      <c r="M12" s="36" t="s">
        <v>236</v>
      </c>
      <c r="N12" s="38"/>
      <c r="O12" s="125">
        <v>3</v>
      </c>
      <c r="P12" t="s">
        <v>568</v>
      </c>
    </row>
    <row r="13" spans="2:16" x14ac:dyDescent="0.25">
      <c r="I13" s="36" t="s">
        <v>118</v>
      </c>
      <c r="J13" s="38"/>
      <c r="K13" s="290">
        <f>'Project Details'!Y10*0.95</f>
        <v>0</v>
      </c>
      <c r="L13" s="219" t="s">
        <v>836</v>
      </c>
    </row>
    <row r="14" spans="2:16" x14ac:dyDescent="0.25">
      <c r="F14" t="s">
        <v>727</v>
      </c>
      <c r="G14" s="194">
        <f>IF(ISBLANK('Project Details'!Q10),'Project Details'!G10,IF(2023-'Project Details'!Q10&lt;30,'Project Details'!G10*(1-0.01)^(2023-'Project Details'!Q10),'Project Details'!G10*(1-0.01)^30))/100</f>
        <v>0</v>
      </c>
      <c r="I14" s="36" t="s">
        <v>663</v>
      </c>
      <c r="J14" s="38"/>
      <c r="K14" s="124" t="str">
        <f>IF('Project Details'!V9="Central Air Conditioning","Yes",IF('Project Details'!V9="ASHP","Yes",IF('Project Details'!V9="DHP","Yes","No")))</f>
        <v>No</v>
      </c>
      <c r="M14" s="1" t="s">
        <v>609</v>
      </c>
      <c r="O14" s="1" t="s">
        <v>610</v>
      </c>
      <c r="P14" s="1" t="s">
        <v>611</v>
      </c>
    </row>
    <row r="15" spans="2:16" x14ac:dyDescent="0.25">
      <c r="F15" t="s">
        <v>728</v>
      </c>
      <c r="G15">
        <f>IF(ISBLANK('Project Details'!AI10),'Project Details'!Y10,IF(2023-'Project Details'!AI10&lt;30,'Project Details'!Y10*(1-0.01)^(2023-'Project Details'!AI10),'Project Details'!Y10*(1-0.01)^30))</f>
        <v>0</v>
      </c>
      <c r="M15" s="36" t="s">
        <v>667</v>
      </c>
      <c r="N15" s="38"/>
      <c r="O15" s="124">
        <f>'Project Details'!Y20</f>
        <v>0</v>
      </c>
      <c r="P15" s="124">
        <f>'Project Details'!AI20</f>
        <v>0</v>
      </c>
    </row>
    <row r="16" spans="2:16" x14ac:dyDescent="0.25">
      <c r="I16" s="1" t="s">
        <v>761</v>
      </c>
      <c r="M16" s="36" t="s">
        <v>668</v>
      </c>
      <c r="N16" s="38"/>
      <c r="O16" s="124">
        <f>'Project Details'!Y21</f>
        <v>0</v>
      </c>
      <c r="P16" s="124">
        <f>'Project Details'!AI21</f>
        <v>0</v>
      </c>
    </row>
    <row r="17" spans="1:23" x14ac:dyDescent="0.25">
      <c r="I17" s="36" t="s">
        <v>760</v>
      </c>
      <c r="J17" s="38"/>
      <c r="K17" s="124" t="s">
        <v>632</v>
      </c>
      <c r="M17" s="36" t="s">
        <v>673</v>
      </c>
      <c r="N17" s="38"/>
      <c r="O17" s="124">
        <v>1</v>
      </c>
      <c r="P17" s="124">
        <f>'Project Details'!AI22</f>
        <v>0</v>
      </c>
    </row>
    <row r="18" spans="1:23" x14ac:dyDescent="0.25">
      <c r="M18" s="36" t="s">
        <v>674</v>
      </c>
      <c r="N18" s="38"/>
      <c r="O18" s="124"/>
      <c r="P18" s="124"/>
    </row>
    <row r="19" spans="1:23" x14ac:dyDescent="0.25">
      <c r="M19" s="36" t="s">
        <v>222</v>
      </c>
      <c r="N19" s="38"/>
      <c r="O19" s="162">
        <v>1</v>
      </c>
      <c r="P19" s="162">
        <f>'Project Details'!AI23</f>
        <v>0</v>
      </c>
    </row>
    <row r="20" spans="1:23" x14ac:dyDescent="0.25">
      <c r="M20" s="36" t="s">
        <v>230</v>
      </c>
      <c r="N20" s="38"/>
      <c r="O20" s="162">
        <v>1</v>
      </c>
      <c r="P20" s="162">
        <f>'Project Details'!AI24</f>
        <v>0</v>
      </c>
    </row>
    <row r="21" spans="1:23" x14ac:dyDescent="0.25">
      <c r="M21" s="36" t="s">
        <v>236</v>
      </c>
      <c r="N21" s="38"/>
      <c r="O21" s="162">
        <v>1</v>
      </c>
      <c r="P21" s="162">
        <f>'Project Details'!AI25</f>
        <v>0</v>
      </c>
    </row>
    <row r="22" spans="1:23" x14ac:dyDescent="0.25">
      <c r="B22" s="1" t="s">
        <v>249</v>
      </c>
    </row>
    <row r="23" spans="1:23" ht="30" x14ac:dyDescent="0.25">
      <c r="B23" s="31" t="s">
        <v>1</v>
      </c>
      <c r="C23" s="31" t="s">
        <v>7</v>
      </c>
      <c r="D23" s="129" t="s">
        <v>254</v>
      </c>
      <c r="E23" s="31" t="s">
        <v>258</v>
      </c>
      <c r="F23" s="31" t="s">
        <v>253</v>
      </c>
      <c r="G23" s="49" t="s">
        <v>584</v>
      </c>
      <c r="H23" s="44" t="s">
        <v>269</v>
      </c>
      <c r="I23" s="45"/>
      <c r="J23" s="45"/>
      <c r="K23" s="45"/>
      <c r="L23" s="46"/>
      <c r="M23" s="44" t="s">
        <v>270</v>
      </c>
      <c r="N23" s="45"/>
      <c r="O23" s="45"/>
      <c r="P23" s="45"/>
      <c r="Q23" s="46"/>
      <c r="R23" s="41" t="s">
        <v>76</v>
      </c>
      <c r="S23" s="42"/>
      <c r="T23" s="43"/>
      <c r="U23" s="41" t="s">
        <v>261</v>
      </c>
      <c r="V23" s="42"/>
      <c r="W23" s="43"/>
    </row>
    <row r="24" spans="1:23" ht="30" x14ac:dyDescent="0.25">
      <c r="B24" s="32"/>
      <c r="C24" s="32"/>
      <c r="D24" s="32"/>
      <c r="E24" s="32"/>
      <c r="F24" s="32"/>
      <c r="G24" s="32" t="s">
        <v>114</v>
      </c>
      <c r="H24" s="32" t="s">
        <v>74</v>
      </c>
      <c r="I24" s="32" t="s">
        <v>170</v>
      </c>
      <c r="J24" s="32" t="s">
        <v>171</v>
      </c>
      <c r="K24" s="32" t="s">
        <v>172</v>
      </c>
      <c r="L24" s="32" t="s">
        <v>114</v>
      </c>
      <c r="M24" s="32" t="s">
        <v>74</v>
      </c>
      <c r="N24" s="32" t="s">
        <v>170</v>
      </c>
      <c r="O24" s="32" t="s">
        <v>171</v>
      </c>
      <c r="P24" s="32" t="s">
        <v>172</v>
      </c>
      <c r="Q24" s="32" t="s">
        <v>114</v>
      </c>
      <c r="R24" s="32" t="s">
        <v>74</v>
      </c>
      <c r="S24" s="32" t="s">
        <v>75</v>
      </c>
      <c r="T24" s="32" t="s">
        <v>114</v>
      </c>
      <c r="U24" s="32" t="s">
        <v>74</v>
      </c>
      <c r="V24" s="32" t="s">
        <v>75</v>
      </c>
      <c r="W24" s="32" t="s">
        <v>114</v>
      </c>
    </row>
    <row r="25" spans="1:23" x14ac:dyDescent="0.25">
      <c r="A25" s="51" t="str">
        <f t="shared" ref="A25:A37" si="0">B25&amp;"_"&amp;C25&amp;"_"&amp;F25</f>
        <v>Residential_HVAC_n/a</v>
      </c>
      <c r="B25" s="29" t="s">
        <v>0</v>
      </c>
      <c r="C25" s="29" t="s">
        <v>8</v>
      </c>
      <c r="D25" s="29" t="str">
        <f>IF(F25="n/a","n/a",INDEX(Backup_EE!$B$11:$F$11,MATCH($F25,Backup_EE!$B$7:$G$7,0)))</f>
        <v>n/a</v>
      </c>
      <c r="E25" s="30" t="s">
        <v>13</v>
      </c>
      <c r="F25" s="30" t="str">
        <f>IF('Project Details'!D15="High Efficiency Furnace","Gas High Efficiency Furnace",IF('Project Details'!D15="High Efficiency Boiler","Gas High Efficiency Boiler","n/a"))</f>
        <v>n/a</v>
      </c>
      <c r="G25" s="178">
        <f>IFERROR(INDEX(Algorithms_EE!$F:$F,MATCH($A25&amp;"_Incremental Cost",Algorithms_EE!$A:$A,0)),0)</f>
        <v>0</v>
      </c>
      <c r="H25" s="33">
        <f>IFERROR(INDEX(Algorithms_EE!$F:$F,MATCH($A25&amp;"_BTU Impact_New_"&amp;H$24,Algorithms_EE!$A:$A,0)),0)</f>
        <v>0</v>
      </c>
      <c r="I25" s="33">
        <f>IFERROR(INDEX(Algorithms_EE!$F:$F,MATCH($A25&amp;"_BTU Impact_New_"&amp;I$24,Algorithms_EE!$A:$A,0)),0)</f>
        <v>0</v>
      </c>
      <c r="J25" s="33">
        <f>IFERROR(INDEX(Algorithms_EE!$F:$F,MATCH($A25&amp;"_BTU Impact_New_"&amp;J$24,Algorithms_EE!$A:$A,0)),0)</f>
        <v>0</v>
      </c>
      <c r="K25" s="33">
        <f t="shared" ref="K25:K28" si="1">I25+J25</f>
        <v>0</v>
      </c>
      <c r="L25" s="33">
        <f>H25+I25+J25</f>
        <v>0</v>
      </c>
      <c r="M25" s="34">
        <f>(H25/INDEX(Backup_EE!$C$15:$C$18,MATCH($E25,Backup_EE!$A$15:$A$18,0)))*INDEX($G$8:$G$12,MATCH($E25,$F$8:$F$12,0))</f>
        <v>0</v>
      </c>
      <c r="N25" s="34">
        <f ca="1">(I25/INDEX(Backup_EE!$C$15:$C$18,MATCH("Electricity",Backup_EE!$A$15:$A$18,0)))*$G$6</f>
        <v>0</v>
      </c>
      <c r="O25" s="34">
        <f ca="1">(J25/INDEX(Backup_EE!$C$15:$C$18,MATCH("Electricity",Backup_EE!$A$15:$A$18,0)))*$G$7</f>
        <v>0</v>
      </c>
      <c r="P25" s="34">
        <f ca="1">N25+O25</f>
        <v>0</v>
      </c>
      <c r="Q25" s="34">
        <f ca="1">M25+N25+O25</f>
        <v>0</v>
      </c>
      <c r="R25" s="33">
        <f>-H25/3412</f>
        <v>0</v>
      </c>
      <c r="S25" s="33">
        <f>-K25/3412</f>
        <v>0</v>
      </c>
      <c r="T25" s="33">
        <f>R25+S25</f>
        <v>0</v>
      </c>
      <c r="U25" s="33">
        <f>-H25*INDEX(Backup_EE!$D$15:$D$18,MATCH($E25,Backup_EE!$A$15:$A$18,0))</f>
        <v>0</v>
      </c>
      <c r="V25" s="33">
        <f>-K25*Backup_EE!$D$18</f>
        <v>0</v>
      </c>
      <c r="W25" s="33">
        <f>U25+V25</f>
        <v>0</v>
      </c>
    </row>
    <row r="26" spans="1:23" x14ac:dyDescent="0.25">
      <c r="A26" s="51" t="str">
        <f t="shared" si="0"/>
        <v>Residential_HVAC_n/a</v>
      </c>
      <c r="B26" s="29" t="s">
        <v>0</v>
      </c>
      <c r="C26" s="29" t="s">
        <v>8</v>
      </c>
      <c r="D26" s="29" t="str">
        <f>IF(F26="n/a","n/a",INDEX(Backup_EE!$B$11:$F$11,MATCH($F26,Backup_EE!$B$7:$G$7,0)))</f>
        <v>n/a</v>
      </c>
      <c r="E26" s="30" t="s">
        <v>13</v>
      </c>
      <c r="F26" s="30" t="s">
        <v>117</v>
      </c>
      <c r="G26" s="178">
        <f>IFERROR(INDEX(Algorithms_EE!$F:$F,MATCH($A26&amp;"_Incremental Cost",Algorithms_EE!$A:$A,0)),0)</f>
        <v>0</v>
      </c>
      <c r="H26" s="33">
        <f>IFERROR(INDEX(Algorithms_EE!$F:$F,MATCH($A26&amp;"_BTU Impact_New_"&amp;H$24,Algorithms_EE!$A:$A,0)),0)</f>
        <v>0</v>
      </c>
      <c r="I26" s="33">
        <f>IFERROR(INDEX(Algorithms_EE!$F:$F,MATCH($A26&amp;"_BTU Impact_New_"&amp;I$24,Algorithms_EE!$A:$A,0)),0)</f>
        <v>0</v>
      </c>
      <c r="J26" s="33">
        <f>IFERROR(INDEX(Algorithms_EE!$F:$F,MATCH($A26&amp;"_BTU Impact_New_"&amp;J$24,Algorithms_EE!$A:$A,0)),0)</f>
        <v>0</v>
      </c>
      <c r="K26" s="33">
        <f t="shared" si="1"/>
        <v>0</v>
      </c>
      <c r="L26" s="33">
        <f t="shared" ref="L26:L28" si="2">H26+I26+J26</f>
        <v>0</v>
      </c>
      <c r="M26" s="34">
        <f>(H26/INDEX(Backup_EE!$C$15:$C$18,MATCH($E26,Backup_EE!$A$15:$A$18,0)))*INDEX($G$8:$G$12,MATCH($E26,$F$8:$F$12,0))</f>
        <v>0</v>
      </c>
      <c r="N26" s="34">
        <f ca="1">(I26/INDEX(Backup_EE!$C$15:$C$18,MATCH("Electricity",Backup_EE!$A$15:$A$18,0)))*$G$6</f>
        <v>0</v>
      </c>
      <c r="O26" s="34">
        <f ca="1">(J26/INDEX(Backup_EE!$C$15:$C$18,MATCH("Electricity",Backup_EE!$A$15:$A$18,0)))*$G$7</f>
        <v>0</v>
      </c>
      <c r="P26" s="34">
        <f t="shared" ref="P26:P28" ca="1" si="3">N26+O26</f>
        <v>0</v>
      </c>
      <c r="Q26" s="34">
        <f t="shared" ref="Q26:Q28" ca="1" si="4">M26+N26+O26</f>
        <v>0</v>
      </c>
      <c r="R26" s="33">
        <f t="shared" ref="R26:R28" si="5">-H26/3412</f>
        <v>0</v>
      </c>
      <c r="S26" s="33">
        <f t="shared" ref="S26:S28" si="6">-K26/3412</f>
        <v>0</v>
      </c>
      <c r="T26" s="33">
        <f>R26+S26</f>
        <v>0</v>
      </c>
      <c r="U26" s="33">
        <f>-H26*INDEX(Backup_EE!$D$15:$D$18,MATCH($E26,Backup_EE!$A$15:$A$18,0))</f>
        <v>0</v>
      </c>
      <c r="V26" s="33">
        <f>-K26*Backup_EE!$D$18</f>
        <v>0</v>
      </c>
      <c r="W26" s="33">
        <f>U26+V26</f>
        <v>0</v>
      </c>
    </row>
    <row r="27" spans="1:23" x14ac:dyDescent="0.25">
      <c r="A27" s="51" t="str">
        <f t="shared" si="0"/>
        <v>Residential_Hot Water_n/a</v>
      </c>
      <c r="B27" s="29" t="s">
        <v>0</v>
      </c>
      <c r="C27" s="29" t="s">
        <v>658</v>
      </c>
      <c r="D27" s="29" t="str">
        <f>IF(F27="n/a","n/a",INDEX(Backup_EE!$B$11:$F$11,MATCH($F27,Backup_EE!$B$7:$G$7,0)))</f>
        <v>n/a</v>
      </c>
      <c r="E27" s="30" t="s">
        <v>13</v>
      </c>
      <c r="F27" s="30" t="s">
        <v>117</v>
      </c>
      <c r="G27" s="178">
        <f>IFERROR(INDEX(Algorithms_EE!$F:$F,MATCH($A27&amp;"_Incremental Cost",Algorithms_EE!$A:$A,0)),0)</f>
        <v>0</v>
      </c>
      <c r="H27" s="33">
        <f>IFERROR(INDEX(Algorithms_EE!$F:$F,MATCH($A27&amp;"_BTU Impact_New_"&amp;H$24,Algorithms_EE!$A:$A,0)),0)</f>
        <v>0</v>
      </c>
      <c r="I27" s="33">
        <f>IFERROR(INDEX(Algorithms_EE!$F:$F,MATCH($A27&amp;"_BTU Impact_New_"&amp;I$24,Algorithms_EE!$A:$A,0)),0)</f>
        <v>0</v>
      </c>
      <c r="J27" s="33">
        <f>IFERROR(INDEX(Algorithms_EE!$F:$F,MATCH($A27&amp;"_BTU Impact_New_"&amp;J$24,Algorithms_EE!$A:$A,0)),0)</f>
        <v>0</v>
      </c>
      <c r="K27" s="33">
        <f t="shared" si="1"/>
        <v>0</v>
      </c>
      <c r="L27" s="33">
        <f t="shared" si="2"/>
        <v>0</v>
      </c>
      <c r="M27" s="34">
        <f>(H27/INDEX(Backup_EE!$C$15:$C$18,MATCH($E27,Backup_EE!$A$15:$A$18,0)))*INDEX($G$8:$G$12,MATCH($E27,$F$8:$F$12,0))</f>
        <v>0</v>
      </c>
      <c r="N27" s="34">
        <f ca="1">(I27/INDEX(Backup_EE!$C$15:$C$18,MATCH("Electricity",Backup_EE!$A$15:$A$18,0)))*$G$6</f>
        <v>0</v>
      </c>
      <c r="O27" s="34">
        <f ca="1">(J27/INDEX(Backup_EE!$C$15:$C$18,MATCH("Electricity",Backup_EE!$A$15:$A$18,0)))*$G$7</f>
        <v>0</v>
      </c>
      <c r="P27" s="34">
        <f t="shared" ca="1" si="3"/>
        <v>0</v>
      </c>
      <c r="Q27" s="34">
        <f t="shared" ca="1" si="4"/>
        <v>0</v>
      </c>
      <c r="R27" s="33">
        <f t="shared" si="5"/>
        <v>0</v>
      </c>
      <c r="S27" s="33">
        <f t="shared" si="6"/>
        <v>0</v>
      </c>
      <c r="T27" s="33">
        <f t="shared" ref="T27:T37" si="7">R27+S27</f>
        <v>0</v>
      </c>
      <c r="U27" s="33">
        <f>-H27*INDEX(Backup_EE!$D$15:$D$18,MATCH($E27,Backup_EE!$A$15:$A$18,0))</f>
        <v>0</v>
      </c>
      <c r="V27" s="33">
        <f>-K27*Backup_EE!$D$18</f>
        <v>0</v>
      </c>
      <c r="W27" s="33">
        <f t="shared" ref="W27:W37" si="8">U27+V27</f>
        <v>0</v>
      </c>
    </row>
    <row r="28" spans="1:23" x14ac:dyDescent="0.25">
      <c r="A28" s="51" t="str">
        <f t="shared" si="0"/>
        <v>Residential_Appliances_n/a</v>
      </c>
      <c r="B28" s="29" t="s">
        <v>0</v>
      </c>
      <c r="C28" s="29" t="s">
        <v>9</v>
      </c>
      <c r="D28" s="29" t="str">
        <f>IF(F28="n/a","n/a",INDEX(Backup_EE!$B$11:$F$11,MATCH($F28,Backup_EE!$B$7:$G$7,0)))</f>
        <v>n/a</v>
      </c>
      <c r="E28" s="30" t="s">
        <v>13</v>
      </c>
      <c r="F28" s="30" t="s">
        <v>117</v>
      </c>
      <c r="G28" s="178">
        <f>IFERROR(INDEX(Algorithms_EE!$F:$F,MATCH($A28&amp;"_Incremental Cost",Algorithms_EE!$A:$A,0)),0)</f>
        <v>0</v>
      </c>
      <c r="H28" s="33">
        <f>IFERROR(INDEX(Algorithms_EE!$F:$F,MATCH($A28&amp;"_BTU Impact_New_"&amp;H$24,Algorithms_EE!$A:$A,0)),0)</f>
        <v>0</v>
      </c>
      <c r="I28" s="33">
        <f>IFERROR(INDEX(Algorithms_EE!$F:$F,MATCH($A28&amp;"_BTU Impact_New_"&amp;I$24,Algorithms_EE!$A:$A,0)),0)</f>
        <v>0</v>
      </c>
      <c r="J28" s="33">
        <f>IFERROR(INDEX(Algorithms_EE!$F:$F,MATCH($A28&amp;"_BTU Impact_New_"&amp;J$24,Algorithms_EE!$A:$A,0)),0)</f>
        <v>0</v>
      </c>
      <c r="K28" s="33">
        <f t="shared" si="1"/>
        <v>0</v>
      </c>
      <c r="L28" s="33">
        <f t="shared" si="2"/>
        <v>0</v>
      </c>
      <c r="M28" s="34">
        <f>(H28/INDEX(Backup_EE!$C$15:$C$18,MATCH($E28,Backup_EE!$A$15:$A$18,0)))*INDEX($G$8:$G$12,MATCH($E28,$F$8:$F$12,0))</f>
        <v>0</v>
      </c>
      <c r="N28" s="34">
        <f ca="1">(I28/INDEX(Backup_EE!$C$15:$C$18,MATCH("Electricity",Backup_EE!$A$15:$A$18,0)))*$G$6</f>
        <v>0</v>
      </c>
      <c r="O28" s="34">
        <f ca="1">(J28/INDEX(Backup_EE!$C$15:$C$18,MATCH("Electricity",Backup_EE!$A$15:$A$18,0)))*$G$7</f>
        <v>0</v>
      </c>
      <c r="P28" s="34">
        <f t="shared" ca="1" si="3"/>
        <v>0</v>
      </c>
      <c r="Q28" s="34">
        <f t="shared" ca="1" si="4"/>
        <v>0</v>
      </c>
      <c r="R28" s="33">
        <f t="shared" si="5"/>
        <v>0</v>
      </c>
      <c r="S28" s="33">
        <f t="shared" si="6"/>
        <v>0</v>
      </c>
      <c r="T28" s="33">
        <f t="shared" si="7"/>
        <v>0</v>
      </c>
      <c r="U28" s="33">
        <f>-H28*INDEX(Backup_EE!$D$15:$D$18,MATCH($E28,Backup_EE!$A$15:$A$18,0))</f>
        <v>0</v>
      </c>
      <c r="V28" s="33">
        <f>-K28*Backup_EE!$D$18</f>
        <v>0</v>
      </c>
      <c r="W28" s="33">
        <f t="shared" si="8"/>
        <v>0</v>
      </c>
    </row>
    <row r="29" spans="1:23" ht="1.5" customHeight="1" x14ac:dyDescent="0.25">
      <c r="A29" s="51"/>
      <c r="B29" s="163"/>
      <c r="C29" s="163"/>
      <c r="D29" s="163"/>
      <c r="E29" s="164"/>
      <c r="F29" s="164"/>
      <c r="G29" s="177"/>
      <c r="H29" s="165"/>
      <c r="I29" s="165"/>
      <c r="J29" s="165"/>
      <c r="K29" s="165"/>
      <c r="L29" s="165"/>
      <c r="M29" s="166"/>
      <c r="N29" s="166"/>
      <c r="O29" s="166"/>
      <c r="P29" s="166"/>
      <c r="Q29" s="166"/>
      <c r="R29" s="165"/>
      <c r="S29" s="165"/>
      <c r="T29" s="165"/>
      <c r="U29" s="165"/>
      <c r="V29" s="165"/>
      <c r="W29" s="165"/>
    </row>
    <row r="30" spans="1:23" x14ac:dyDescent="0.25">
      <c r="A30" s="51" t="str">
        <f t="shared" si="0"/>
        <v>Residential_Building Shell_Air Sealing (Fossil Fuel Heat)</v>
      </c>
      <c r="B30" s="29" t="s">
        <v>0</v>
      </c>
      <c r="C30" s="29" t="s">
        <v>173</v>
      </c>
      <c r="D30" s="29" t="s">
        <v>263</v>
      </c>
      <c r="E30" s="30" t="s">
        <v>13</v>
      </c>
      <c r="F30" s="30" t="s">
        <v>617</v>
      </c>
      <c r="G30" s="178">
        <f>IFERROR(INDEX(Algorithms_EE!$F:$F,MATCH($A30&amp;"_Incremental Cost",Algorithms_EE!$A:$A,0)),0)</f>
        <v>0</v>
      </c>
      <c r="H30" s="33">
        <f>IFERROR(INDEX(Algorithms_EE!$F:$F,MATCH($A30&amp;"_BTU Impact_New_"&amp;H$24,Algorithms_EE!$A:$A,0)),0)</f>
        <v>0</v>
      </c>
      <c r="I30" s="33">
        <f>IFERROR(INDEX(Algorithms_EE!$F:$F,MATCH($A30&amp;"_BTU Impact_New_"&amp;I$24,Algorithms_EE!$A:$A,0)),0)</f>
        <v>0</v>
      </c>
      <c r="J30" s="33">
        <f>IFERROR(INDEX(Algorithms_EE!$F:$F,MATCH($A30&amp;"_BTU Impact_New_"&amp;J$24,Algorithms_EE!$A:$A,0)),0)</f>
        <v>0</v>
      </c>
      <c r="K30" s="33">
        <f t="shared" ref="K30:K37" si="9">I30+J30</f>
        <v>0</v>
      </c>
      <c r="L30" s="33">
        <f t="shared" ref="L30:L37" si="10">H30+I30+J30</f>
        <v>0</v>
      </c>
      <c r="M30" s="34">
        <f>(H30/INDEX(Backup_EE!$C$15:$C$18,MATCH($E30,Backup_EE!$A$15:$A$18,0)))*INDEX($G$8:$G$12,MATCH($E30,$F$8:$F$12,0))</f>
        <v>0</v>
      </c>
      <c r="N30" s="34">
        <f ca="1">(I30/INDEX(Backup_EE!$C$15:$C$18,MATCH("Electricity",Backup_EE!$A$15:$A$18,0)))*$G$6</f>
        <v>0</v>
      </c>
      <c r="O30" s="34">
        <f ca="1">(J30/INDEX(Backup_EE!$C$15:$C$18,MATCH("Electricity",Backup_EE!$A$15:$A$18,0)))*$G$7</f>
        <v>0</v>
      </c>
      <c r="P30" s="34">
        <f t="shared" ref="P30:P37" ca="1" si="11">N30+O30</f>
        <v>0</v>
      </c>
      <c r="Q30" s="34">
        <f t="shared" ref="Q30:Q37" ca="1" si="12">M30+N30+O30</f>
        <v>0</v>
      </c>
      <c r="R30" s="33">
        <f t="shared" ref="R30:R37" si="13">-H30/3412</f>
        <v>0</v>
      </c>
      <c r="S30" s="33">
        <f t="shared" ref="S30:S37" si="14">-K30/3412</f>
        <v>0</v>
      </c>
      <c r="T30" s="33">
        <f t="shared" si="7"/>
        <v>0</v>
      </c>
      <c r="U30" s="33">
        <f>-H30*INDEX(Backup_EE!$D$15:$D$18,MATCH($E30,Backup_EE!$A$15:$A$18,0))</f>
        <v>0</v>
      </c>
      <c r="V30" s="33">
        <f>-K30*Backup_EE!$D$18</f>
        <v>0</v>
      </c>
      <c r="W30" s="33">
        <f t="shared" si="8"/>
        <v>0</v>
      </c>
    </row>
    <row r="31" spans="1:23" x14ac:dyDescent="0.25">
      <c r="A31" s="51" t="str">
        <f t="shared" si="0"/>
        <v>Residential_Building Shell_Ceiling/Attic Insulation #1 (Fossil Fuel Heat)</v>
      </c>
      <c r="B31" s="29" t="s">
        <v>0</v>
      </c>
      <c r="C31" s="29" t="s">
        <v>173</v>
      </c>
      <c r="D31" s="29" t="s">
        <v>263</v>
      </c>
      <c r="E31" s="30" t="s">
        <v>13</v>
      </c>
      <c r="F31" s="30" t="s">
        <v>671</v>
      </c>
      <c r="G31" s="178">
        <f>IFERROR(INDEX(Algorithms_EE!$F:$F,MATCH($A31&amp;"_Incremental Cost",Algorithms_EE!$A:$A,0)),0)</f>
        <v>0</v>
      </c>
      <c r="H31" s="33">
        <f>IFERROR(INDEX(Algorithms_EE!$F:$F,MATCH($A31&amp;"_BTU Impact_New_"&amp;H$24,Algorithms_EE!$A:$A,0)),0)</f>
        <v>0</v>
      </c>
      <c r="I31" s="33">
        <f>IFERROR(INDEX(Algorithms_EE!$F:$F,MATCH($A31&amp;"_BTU Impact_New_"&amp;I$24,Algorithms_EE!$A:$A,0)),0)</f>
        <v>0</v>
      </c>
      <c r="J31" s="33">
        <f>IFERROR(INDEX(Algorithms_EE!$F:$F,MATCH($A31&amp;"_BTU Impact_New_"&amp;J$24,Algorithms_EE!$A:$A,0)),0)</f>
        <v>0</v>
      </c>
      <c r="K31" s="33">
        <f t="shared" si="9"/>
        <v>0</v>
      </c>
      <c r="L31" s="33">
        <f t="shared" si="10"/>
        <v>0</v>
      </c>
      <c r="M31" s="34">
        <f>(H31/INDEX(Backup_EE!$C$15:$C$18,MATCH($E31,Backup_EE!$A$15:$A$18,0)))*INDEX($G$8:$G$12,MATCH($E31,$F$8:$F$12,0))</f>
        <v>0</v>
      </c>
      <c r="N31" s="34">
        <f ca="1">(I31/INDEX(Backup_EE!$C$15:$C$18,MATCH("Electricity",Backup_EE!$A$15:$A$18,0)))*$G$6</f>
        <v>0</v>
      </c>
      <c r="O31" s="34">
        <f ca="1">(J31/INDEX(Backup_EE!$C$15:$C$18,MATCH("Electricity",Backup_EE!$A$15:$A$18,0)))*$G$7</f>
        <v>0</v>
      </c>
      <c r="P31" s="34">
        <f t="shared" ca="1" si="11"/>
        <v>0</v>
      </c>
      <c r="Q31" s="34">
        <f t="shared" ca="1" si="12"/>
        <v>0</v>
      </c>
      <c r="R31" s="33">
        <f t="shared" si="13"/>
        <v>0</v>
      </c>
      <c r="S31" s="33">
        <f t="shared" si="14"/>
        <v>0</v>
      </c>
      <c r="T31" s="33">
        <f t="shared" si="7"/>
        <v>0</v>
      </c>
      <c r="U31" s="33">
        <f>-H31*INDEX(Backup_EE!$D$15:$D$18,MATCH($E31,Backup_EE!$A$15:$A$18,0))</f>
        <v>0</v>
      </c>
      <c r="V31" s="33">
        <f>-K31*Backup_EE!$D$18</f>
        <v>0</v>
      </c>
      <c r="W31" s="33">
        <f t="shared" si="8"/>
        <v>0</v>
      </c>
    </row>
    <row r="32" spans="1:23" x14ac:dyDescent="0.25">
      <c r="A32" s="51" t="str">
        <f t="shared" ref="A32:A33" si="15">B32&amp;"_"&amp;C32&amp;"_"&amp;F32</f>
        <v>Residential_Building Shell_Ceiling/Attic Insulation #2 (Fossil Fuel Heat)</v>
      </c>
      <c r="B32" s="29" t="s">
        <v>0</v>
      </c>
      <c r="C32" s="29" t="s">
        <v>173</v>
      </c>
      <c r="D32" s="29" t="s">
        <v>263</v>
      </c>
      <c r="E32" s="30" t="s">
        <v>13</v>
      </c>
      <c r="F32" s="30" t="s">
        <v>672</v>
      </c>
      <c r="G32" s="178">
        <f>IFERROR(INDEX(Algorithms_EE!$F:$F,MATCH($A32&amp;"_Incremental Cost",Algorithms_EE!$A:$A,0)),0)</f>
        <v>0</v>
      </c>
      <c r="H32" s="33">
        <f>IFERROR(INDEX(Algorithms_EE!$F:$F,MATCH($A32&amp;"_BTU Impact_New_"&amp;H$24,Algorithms_EE!$A:$A,0)),0)</f>
        <v>0</v>
      </c>
      <c r="I32" s="33">
        <f>IFERROR(INDEX(Algorithms_EE!$F:$F,MATCH($A32&amp;"_BTU Impact_New_"&amp;I$24,Algorithms_EE!$A:$A,0)),0)</f>
        <v>0</v>
      </c>
      <c r="J32" s="33">
        <f>IFERROR(INDEX(Algorithms_EE!$F:$F,MATCH($A32&amp;"_BTU Impact_New_"&amp;J$24,Algorithms_EE!$A:$A,0)),0)</f>
        <v>0</v>
      </c>
      <c r="K32" s="33">
        <f t="shared" ref="K32:K33" si="16">I32+J32</f>
        <v>0</v>
      </c>
      <c r="L32" s="33">
        <f t="shared" ref="L32:L33" si="17">H32+I32+J32</f>
        <v>0</v>
      </c>
      <c r="M32" s="34">
        <f>(H32/INDEX(Backup_EE!$C$15:$C$18,MATCH($E32,Backup_EE!$A$15:$A$18,0)))*INDEX($G$8:$G$12,MATCH($E32,$F$8:$F$12,0))</f>
        <v>0</v>
      </c>
      <c r="N32" s="34">
        <f ca="1">(I32/INDEX(Backup_EE!$C$15:$C$18,MATCH("Electricity",Backup_EE!$A$15:$A$18,0)))*$G$6</f>
        <v>0</v>
      </c>
      <c r="O32" s="34">
        <f ca="1">(J32/INDEX(Backup_EE!$C$15:$C$18,MATCH("Electricity",Backup_EE!$A$15:$A$18,0)))*$G$7</f>
        <v>0</v>
      </c>
      <c r="P32" s="34">
        <f t="shared" ref="P32:P33" ca="1" si="18">N32+O32</f>
        <v>0</v>
      </c>
      <c r="Q32" s="34">
        <f t="shared" ref="Q32:Q33" ca="1" si="19">M32+N32+O32</f>
        <v>0</v>
      </c>
      <c r="R32" s="33">
        <f t="shared" ref="R32:R33" si="20">-H32/3412</f>
        <v>0</v>
      </c>
      <c r="S32" s="33">
        <f t="shared" ref="S32:S33" si="21">-K32/3412</f>
        <v>0</v>
      </c>
      <c r="T32" s="33">
        <f t="shared" ref="T32:T33" si="22">R32+S32</f>
        <v>0</v>
      </c>
      <c r="U32" s="33">
        <f>-H32*INDEX(Backup_EE!$D$15:$D$18,MATCH($E32,Backup_EE!$A$15:$A$18,0))</f>
        <v>0</v>
      </c>
      <c r="V32" s="33">
        <f>-K32*Backup_EE!$D$18</f>
        <v>0</v>
      </c>
      <c r="W32" s="33">
        <f t="shared" ref="W32:W33" si="23">U32+V32</f>
        <v>0</v>
      </c>
    </row>
    <row r="33" spans="1:23" x14ac:dyDescent="0.25">
      <c r="A33" s="51" t="str">
        <f t="shared" si="15"/>
        <v>Residential_Building Shell_Attic Kneewall Insulation #1 (Fossil Fuel Heat)</v>
      </c>
      <c r="B33" s="29" t="s">
        <v>0</v>
      </c>
      <c r="C33" s="29" t="s">
        <v>173</v>
      </c>
      <c r="D33" s="29" t="s">
        <v>263</v>
      </c>
      <c r="E33" s="30" t="s">
        <v>13</v>
      </c>
      <c r="F33" s="30" t="s">
        <v>677</v>
      </c>
      <c r="G33" s="178">
        <f>IFERROR(INDEX(Algorithms_EE!$F:$F,MATCH($A33&amp;"_Incremental Cost",Algorithms_EE!$A:$A,0)),0)</f>
        <v>0</v>
      </c>
      <c r="H33" s="33">
        <f>IFERROR(INDEX(Algorithms_EE!$F:$F,MATCH($A33&amp;"_BTU Impact_New_"&amp;H$24,Algorithms_EE!$A:$A,0)),0)</f>
        <v>0</v>
      </c>
      <c r="I33" s="33">
        <f>IFERROR(INDEX(Algorithms_EE!$F:$F,MATCH($A33&amp;"_BTU Impact_New_"&amp;I$24,Algorithms_EE!$A:$A,0)),0)</f>
        <v>0</v>
      </c>
      <c r="J33" s="33">
        <f>IFERROR(INDEX(Algorithms_EE!$F:$F,MATCH($A33&amp;"_BTU Impact_New_"&amp;J$24,Algorithms_EE!$A:$A,0)),0)</f>
        <v>0</v>
      </c>
      <c r="K33" s="33">
        <f t="shared" si="16"/>
        <v>0</v>
      </c>
      <c r="L33" s="33">
        <f t="shared" si="17"/>
        <v>0</v>
      </c>
      <c r="M33" s="34">
        <f>(H33/INDEX(Backup_EE!$C$15:$C$18,MATCH($E33,Backup_EE!$A$15:$A$18,0)))*INDEX($G$8:$G$12,MATCH($E33,$F$8:$F$12,0))</f>
        <v>0</v>
      </c>
      <c r="N33" s="34">
        <f ca="1">(I33/INDEX(Backup_EE!$C$15:$C$18,MATCH("Electricity",Backup_EE!$A$15:$A$18,0)))*$G$6</f>
        <v>0</v>
      </c>
      <c r="O33" s="34">
        <f ca="1">(J33/INDEX(Backup_EE!$C$15:$C$18,MATCH("Electricity",Backup_EE!$A$15:$A$18,0)))*$G$7</f>
        <v>0</v>
      </c>
      <c r="P33" s="34">
        <f t="shared" ca="1" si="18"/>
        <v>0</v>
      </c>
      <c r="Q33" s="34">
        <f t="shared" ca="1" si="19"/>
        <v>0</v>
      </c>
      <c r="R33" s="33">
        <f t="shared" si="20"/>
        <v>0</v>
      </c>
      <c r="S33" s="33">
        <f t="shared" si="21"/>
        <v>0</v>
      </c>
      <c r="T33" s="33">
        <f t="shared" si="22"/>
        <v>0</v>
      </c>
      <c r="U33" s="33">
        <f>-H33*INDEX(Backup_EE!$D$15:$D$18,MATCH($E33,Backup_EE!$A$15:$A$18,0))</f>
        <v>0</v>
      </c>
      <c r="V33" s="33">
        <f>-K33*Backup_EE!$D$18</f>
        <v>0</v>
      </c>
      <c r="W33" s="33">
        <f t="shared" si="23"/>
        <v>0</v>
      </c>
    </row>
    <row r="34" spans="1:23" x14ac:dyDescent="0.25">
      <c r="A34" s="51" t="str">
        <f t="shared" si="0"/>
        <v>Residential_Building Shell_Attic Kneewall Insulation #2 (Fossil Fuel Heat)</v>
      </c>
      <c r="B34" s="29" t="s">
        <v>0</v>
      </c>
      <c r="C34" s="29" t="s">
        <v>173</v>
      </c>
      <c r="D34" s="29" t="s">
        <v>263</v>
      </c>
      <c r="E34" s="30" t="s">
        <v>13</v>
      </c>
      <c r="F34" s="30" t="s">
        <v>678</v>
      </c>
      <c r="G34" s="178">
        <f>IFERROR(INDEX(Algorithms_EE!$F:$F,MATCH($A34&amp;"_Incremental Cost",Algorithms_EE!$A:$A,0)),0)</f>
        <v>0</v>
      </c>
      <c r="H34" s="33">
        <f>IFERROR(INDEX(Algorithms_EE!$F:$F,MATCH($A34&amp;"_BTU Impact_New_"&amp;H$24,Algorithms_EE!$A:$A,0)),0)</f>
        <v>0</v>
      </c>
      <c r="I34" s="33">
        <f>IFERROR(INDEX(Algorithms_EE!$F:$F,MATCH($A34&amp;"_BTU Impact_New_"&amp;I$24,Algorithms_EE!$A:$A,0)),0)</f>
        <v>0</v>
      </c>
      <c r="J34" s="33">
        <f>IFERROR(INDEX(Algorithms_EE!$F:$F,MATCH($A34&amp;"_BTU Impact_New_"&amp;J$24,Algorithms_EE!$A:$A,0)),0)</f>
        <v>0</v>
      </c>
      <c r="K34" s="33">
        <f t="shared" si="9"/>
        <v>0</v>
      </c>
      <c r="L34" s="33">
        <f t="shared" si="10"/>
        <v>0</v>
      </c>
      <c r="M34" s="34">
        <f>(H34/INDEX(Backup_EE!$C$15:$C$18,MATCH($E34,Backup_EE!$A$15:$A$18,0)))*INDEX($G$8:$G$12,MATCH($E34,$F$8:$F$12,0))</f>
        <v>0</v>
      </c>
      <c r="N34" s="34">
        <f ca="1">(I34/INDEX(Backup_EE!$C$15:$C$18,MATCH("Electricity",Backup_EE!$A$15:$A$18,0)))*$G$6</f>
        <v>0</v>
      </c>
      <c r="O34" s="34">
        <f ca="1">(J34/INDEX(Backup_EE!$C$15:$C$18,MATCH("Electricity",Backup_EE!$A$15:$A$18,0)))*$G$7</f>
        <v>0</v>
      </c>
      <c r="P34" s="34">
        <f t="shared" ca="1" si="11"/>
        <v>0</v>
      </c>
      <c r="Q34" s="34">
        <f t="shared" ca="1" si="12"/>
        <v>0</v>
      </c>
      <c r="R34" s="33">
        <f t="shared" si="13"/>
        <v>0</v>
      </c>
      <c r="S34" s="33">
        <f t="shared" si="14"/>
        <v>0</v>
      </c>
      <c r="T34" s="33">
        <f t="shared" si="7"/>
        <v>0</v>
      </c>
      <c r="U34" s="33">
        <f>-H34*INDEX(Backup_EE!$D$15:$D$18,MATCH($E34,Backup_EE!$A$15:$A$18,0))</f>
        <v>0</v>
      </c>
      <c r="V34" s="33">
        <f>-K34*Backup_EE!$D$18</f>
        <v>0</v>
      </c>
      <c r="W34" s="33">
        <f t="shared" si="8"/>
        <v>0</v>
      </c>
    </row>
    <row r="35" spans="1:23" x14ac:dyDescent="0.25">
      <c r="A35" s="51" t="str">
        <f t="shared" si="0"/>
        <v>Residential_Building Shell_Wall Insulation (Fossil Fuel Heat)</v>
      </c>
      <c r="B35" s="29" t="s">
        <v>0</v>
      </c>
      <c r="C35" s="29" t="s">
        <v>173</v>
      </c>
      <c r="D35" s="29" t="s">
        <v>263</v>
      </c>
      <c r="E35" s="30" t="s">
        <v>13</v>
      </c>
      <c r="F35" s="30" t="s">
        <v>618</v>
      </c>
      <c r="G35" s="178">
        <f>IFERROR(INDEX(Algorithms_EE!$F:$F,MATCH($A35&amp;"_Incremental Cost",Algorithms_EE!$A:$A,0)),0)</f>
        <v>0</v>
      </c>
      <c r="H35" s="33">
        <f>IFERROR(INDEX(Algorithms_EE!$F:$F,MATCH($A35&amp;"_BTU Impact_New_"&amp;H$24,Algorithms_EE!$A:$A,0)),0)</f>
        <v>0</v>
      </c>
      <c r="I35" s="33">
        <f>IFERROR(INDEX(Algorithms_EE!$F:$F,MATCH($A35&amp;"_BTU Impact_New_"&amp;I$24,Algorithms_EE!$A:$A,0)),0)</f>
        <v>0</v>
      </c>
      <c r="J35" s="33">
        <f>IFERROR(INDEX(Algorithms_EE!$F:$F,MATCH($A35&amp;"_BTU Impact_New_"&amp;J$24,Algorithms_EE!$A:$A,0)),0)</f>
        <v>0</v>
      </c>
      <c r="K35" s="33">
        <f t="shared" si="9"/>
        <v>0</v>
      </c>
      <c r="L35" s="33">
        <f t="shared" si="10"/>
        <v>0</v>
      </c>
      <c r="M35" s="34">
        <f>(H35/INDEX(Backup_EE!$C$15:$C$18,MATCH($E35,Backup_EE!$A$15:$A$18,0)))*INDEX($G$8:$G$12,MATCH($E35,$F$8:$F$12,0))</f>
        <v>0</v>
      </c>
      <c r="N35" s="34">
        <f ca="1">(I35/INDEX(Backup_EE!$C$15:$C$18,MATCH("Electricity",Backup_EE!$A$15:$A$18,0)))*$G$6</f>
        <v>0</v>
      </c>
      <c r="O35" s="34">
        <f ca="1">(J35/INDEX(Backup_EE!$C$15:$C$18,MATCH("Electricity",Backup_EE!$A$15:$A$18,0)))*$G$7</f>
        <v>0</v>
      </c>
      <c r="P35" s="34">
        <f t="shared" ca="1" si="11"/>
        <v>0</v>
      </c>
      <c r="Q35" s="34">
        <f t="shared" ca="1" si="12"/>
        <v>0</v>
      </c>
      <c r="R35" s="33">
        <f t="shared" si="13"/>
        <v>0</v>
      </c>
      <c r="S35" s="33">
        <f t="shared" si="14"/>
        <v>0</v>
      </c>
      <c r="T35" s="33">
        <f t="shared" si="7"/>
        <v>0</v>
      </c>
      <c r="U35" s="33">
        <f>-H35*INDEX(Backup_EE!$D$15:$D$18,MATCH($E35,Backup_EE!$A$15:$A$18,0))</f>
        <v>0</v>
      </c>
      <c r="V35" s="33">
        <f>-K35*Backup_EE!$D$18</f>
        <v>0</v>
      </c>
      <c r="W35" s="33">
        <f t="shared" si="8"/>
        <v>0</v>
      </c>
    </row>
    <row r="36" spans="1:23" x14ac:dyDescent="0.25">
      <c r="A36" s="51" t="str">
        <f t="shared" si="0"/>
        <v>Residential_Building Shell_Rim/Band Joist Insulation (Fossil Fuel Heat)</v>
      </c>
      <c r="B36" s="29" t="s">
        <v>0</v>
      </c>
      <c r="C36" s="29" t="s">
        <v>173</v>
      </c>
      <c r="D36" s="29" t="s">
        <v>263</v>
      </c>
      <c r="E36" s="30" t="s">
        <v>13</v>
      </c>
      <c r="F36" s="30" t="s">
        <v>619</v>
      </c>
      <c r="G36" s="178">
        <f>IFERROR(INDEX(Algorithms_EE!$F:$F,MATCH($A36&amp;"_Incremental Cost",Algorithms_EE!$A:$A,0)),0)</f>
        <v>0</v>
      </c>
      <c r="H36" s="33">
        <f>IFERROR(INDEX(Algorithms_EE!$F:$F,MATCH($A36&amp;"_BTU Impact_New_"&amp;H$24,Algorithms_EE!$A:$A,0)),0)</f>
        <v>0</v>
      </c>
      <c r="I36" s="33">
        <f>IFERROR(INDEX(Algorithms_EE!$F:$F,MATCH($A36&amp;"_BTU Impact_New_"&amp;I$24,Algorithms_EE!$A:$A,0)),0)</f>
        <v>0</v>
      </c>
      <c r="J36" s="33">
        <f>IFERROR(INDEX(Algorithms_EE!$F:$F,MATCH($A36&amp;"_BTU Impact_New_"&amp;J$24,Algorithms_EE!$A:$A,0)),0)</f>
        <v>0</v>
      </c>
      <c r="K36" s="33">
        <f t="shared" si="9"/>
        <v>0</v>
      </c>
      <c r="L36" s="33">
        <f t="shared" si="10"/>
        <v>0</v>
      </c>
      <c r="M36" s="34">
        <f>(H36/INDEX(Backup_EE!$C$15:$C$18,MATCH($E36,Backup_EE!$A$15:$A$18,0)))*INDEX($G$8:$G$12,MATCH($E36,$F$8:$F$12,0))</f>
        <v>0</v>
      </c>
      <c r="N36" s="34">
        <f ca="1">(I36/INDEX(Backup_EE!$C$15:$C$18,MATCH("Electricity",Backup_EE!$A$15:$A$18,0)))*$G$6</f>
        <v>0</v>
      </c>
      <c r="O36" s="34">
        <f ca="1">(J36/INDEX(Backup_EE!$C$15:$C$18,MATCH("Electricity",Backup_EE!$A$15:$A$18,0)))*$G$7</f>
        <v>0</v>
      </c>
      <c r="P36" s="34">
        <f t="shared" ca="1" si="11"/>
        <v>0</v>
      </c>
      <c r="Q36" s="34">
        <f t="shared" ca="1" si="12"/>
        <v>0</v>
      </c>
      <c r="R36" s="33">
        <f t="shared" si="13"/>
        <v>0</v>
      </c>
      <c r="S36" s="33">
        <f t="shared" si="14"/>
        <v>0</v>
      </c>
      <c r="T36" s="33">
        <f t="shared" si="7"/>
        <v>0</v>
      </c>
      <c r="U36" s="33">
        <f>-H36*INDEX(Backup_EE!$D$15:$D$18,MATCH($E36,Backup_EE!$A$15:$A$18,0))</f>
        <v>0</v>
      </c>
      <c r="V36" s="33">
        <f>-K36*Backup_EE!$D$18</f>
        <v>0</v>
      </c>
      <c r="W36" s="33">
        <f t="shared" si="8"/>
        <v>0</v>
      </c>
    </row>
    <row r="37" spans="1:23" x14ac:dyDescent="0.25">
      <c r="A37" s="51" t="str">
        <f t="shared" si="0"/>
        <v>Residential_Building Shell_Basement Sidewall Insulation (Fossil Fuel Heat)</v>
      </c>
      <c r="B37" s="35" t="s">
        <v>0</v>
      </c>
      <c r="C37" s="35" t="s">
        <v>173</v>
      </c>
      <c r="D37" s="29" t="s">
        <v>263</v>
      </c>
      <c r="E37" s="30" t="s">
        <v>13</v>
      </c>
      <c r="F37" s="30" t="s">
        <v>620</v>
      </c>
      <c r="G37" s="178">
        <f>IFERROR(INDEX(Algorithms_EE!$F:$F,MATCH($A37&amp;"_Incremental Cost",Algorithms_EE!$A:$A,0)),0)</f>
        <v>0</v>
      </c>
      <c r="H37" s="33">
        <f>IFERROR(INDEX(Algorithms_EE!$F:$F,MATCH($A37&amp;"_BTU Impact_New_"&amp;H$24,Algorithms_EE!$A:$A,0)),0)</f>
        <v>0</v>
      </c>
      <c r="I37" s="33">
        <f>IFERROR(INDEX(Algorithms_EE!$F:$F,MATCH($A37&amp;"_BTU Impact_New_"&amp;I$24,Algorithms_EE!$A:$A,0)),0)</f>
        <v>0</v>
      </c>
      <c r="J37" s="33">
        <f>IFERROR(INDEX(Algorithms_EE!$F:$F,MATCH($A37&amp;"_BTU Impact_New_"&amp;J$24,Algorithms_EE!$A:$A,0)),0)</f>
        <v>0</v>
      </c>
      <c r="K37" s="33">
        <f t="shared" si="9"/>
        <v>0</v>
      </c>
      <c r="L37" s="33">
        <f t="shared" si="10"/>
        <v>0</v>
      </c>
      <c r="M37" s="34">
        <f>(H37/INDEX(Backup_EE!$C$15:$C$18,MATCH($E37,Backup_EE!$A$15:$A$18,0)))*INDEX($G$8:$G$12,MATCH($E37,$F$8:$F$12,0))</f>
        <v>0</v>
      </c>
      <c r="N37" s="34">
        <f ca="1">(I37/INDEX(Backup_EE!$C$15:$C$18,MATCH("Electricity",Backup_EE!$A$15:$A$18,0)))*$G$6</f>
        <v>0</v>
      </c>
      <c r="O37" s="34">
        <f ca="1">(J37/INDEX(Backup_EE!$C$15:$C$18,MATCH("Electricity",Backup_EE!$A$15:$A$18,0)))*$G$7</f>
        <v>0</v>
      </c>
      <c r="P37" s="34">
        <f t="shared" ca="1" si="11"/>
        <v>0</v>
      </c>
      <c r="Q37" s="34">
        <f t="shared" ca="1" si="12"/>
        <v>0</v>
      </c>
      <c r="R37" s="33">
        <f t="shared" si="13"/>
        <v>0</v>
      </c>
      <c r="S37" s="33">
        <f t="shared" si="14"/>
        <v>0</v>
      </c>
      <c r="T37" s="33">
        <f t="shared" si="7"/>
        <v>0</v>
      </c>
      <c r="U37" s="33">
        <f>-H37*INDEX(Backup_EE!$D$15:$D$18,MATCH($E37,Backup_EE!$A$15:$A$18,0))</f>
        <v>0</v>
      </c>
      <c r="V37" s="33">
        <f>-K37*Backup_EE!$D$18</f>
        <v>0</v>
      </c>
      <c r="W37" s="33">
        <f t="shared" si="8"/>
        <v>0</v>
      </c>
    </row>
    <row r="38" spans="1:23" x14ac:dyDescent="0.25">
      <c r="B38" s="36"/>
      <c r="C38" s="37"/>
      <c r="D38" s="37"/>
      <c r="E38" s="37"/>
      <c r="F38" s="38"/>
      <c r="G38" s="50">
        <f>SUM(G25:G37)</f>
        <v>0</v>
      </c>
      <c r="H38" s="36"/>
      <c r="I38" s="37"/>
      <c r="J38" s="39"/>
      <c r="K38" s="39" t="s">
        <v>259</v>
      </c>
      <c r="L38" s="52">
        <f>SUM(L25:L37)</f>
        <v>0</v>
      </c>
      <c r="M38" s="36"/>
      <c r="N38" s="37"/>
      <c r="O38" s="39"/>
      <c r="P38" s="39" t="s">
        <v>277</v>
      </c>
      <c r="Q38" s="48">
        <f ca="1">SUM(Q25:Q37)</f>
        <v>0</v>
      </c>
      <c r="R38" s="36"/>
      <c r="S38" s="39" t="s">
        <v>664</v>
      </c>
      <c r="T38" s="47">
        <f>SUM(T25:T37)</f>
        <v>0</v>
      </c>
      <c r="U38" s="36"/>
      <c r="V38" s="39" t="s">
        <v>260</v>
      </c>
      <c r="W38" s="47">
        <f>SUM(W25:W37)</f>
        <v>0</v>
      </c>
    </row>
    <row r="40" spans="1:23" x14ac:dyDescent="0.25">
      <c r="S40" s="167"/>
    </row>
  </sheetData>
  <pageMargins left="0.7" right="0.7" top="0.75" bottom="0.75" header="0.3" footer="0.3"/>
  <pageSetup orientation="portrait" verticalDpi="120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9689EBC0-6198-4A23-B3B3-406E0B9D2675}">
          <x14:formula1>
            <xm:f>Backup_EE!$F$8:$F$9</xm:f>
          </x14:formula1>
          <xm:sqref>F28</xm:sqref>
        </x14:dataValidation>
        <x14:dataValidation type="list" allowBlank="1" showInputMessage="1" showErrorMessage="1" xr:uid="{E8FD1151-F61C-4D76-A150-D44083284E69}">
          <x14:formula1>
            <xm:f>Backup_EE!$E$8:$E$9</xm:f>
          </x14:formula1>
          <xm:sqref>F27</xm:sqref>
        </x14:dataValidation>
        <x14:dataValidation type="list" allowBlank="1" showInputMessage="1" showErrorMessage="1" xr:uid="{E46C7F67-0CF1-484B-B77B-83372863307E}">
          <x14:formula1>
            <xm:f>Backup_EE!$A$22:$A$22</xm:f>
          </x14:formula1>
          <xm:sqref>G4</xm:sqref>
        </x14:dataValidation>
        <x14:dataValidation type="list" allowBlank="1" showInputMessage="1" showErrorMessage="1" xr:uid="{9BE32274-16CA-41D3-B1A2-C41991CA23C9}">
          <x14:formula1>
            <xm:f>Backup_EE!$B$22:$B$22</xm:f>
          </x14:formula1>
          <xm:sqref>G5</xm:sqref>
        </x14:dataValidation>
        <x14:dataValidation type="list" allowBlank="1" showInputMessage="1" showErrorMessage="1" xr:uid="{BB152781-D17A-4F0E-8BBD-E181B042A1E2}">
          <x14:formula1>
            <xm:f>Backup_EE!$A$2:$A$3</xm:f>
          </x14:formula1>
          <xm:sqref>G10</xm:sqref>
        </x14:dataValidation>
        <x14:dataValidation type="list" allowBlank="1" showInputMessage="1" showErrorMessage="1" xr:uid="{70B87474-8A12-4939-B78B-0DAFD88457D2}">
          <x14:formula1>
            <xm:f>Backup_EE!$B$8:$D$8</xm:f>
          </x14:formula1>
          <xm:sqref>F26</xm:sqref>
        </x14:dataValidation>
        <x14:dataValidation type="list" allowBlank="1" showInputMessage="1" showErrorMessage="1" xr:uid="{EE731E3C-9D09-4D60-A48E-B5B8F299212F}">
          <x14:formula1>
            <xm:f>Backup_EE!$B$2:$B$3</xm:f>
          </x14:formula1>
          <xm:sqref>E25:E37</xm:sqref>
        </x14:dataValidation>
        <x14:dataValidation type="list" allowBlank="1" showInputMessage="1" showErrorMessage="1" xr:uid="{F33F3420-8980-43A3-8FFD-D531E6D4CE63}">
          <x14:formula1>
            <xm:f>Backup_EE!#REF!</xm:f>
          </x14:formula1>
          <xm:sqref>F29</xm:sqref>
        </x14:dataValidation>
        <x14:dataValidation type="list" allowBlank="1" showInputMessage="1" showErrorMessage="1" xr:uid="{0E7549CA-0B81-48EF-97E4-22E43A605855}">
          <x14:formula1>
            <xm:f>Backup_FS!$C$2:$C$3</xm:f>
          </x14:formula1>
          <xm:sqref>K14 K17</xm:sqref>
        </x14:dataValidation>
        <x14:dataValidation type="list" allowBlank="1" showInputMessage="1" showErrorMessage="1" xr:uid="{C21435AE-0C51-4D1F-85C6-173E25CCA9ED}">
          <x14:formula1>
            <xm:f>Backup_EE!$G$8:$G$16</xm:f>
          </x14:formula1>
          <xm:sqref>F30:F3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63C3E-0268-44E3-855C-479B37962CFE}">
  <dimension ref="A2:M32"/>
  <sheetViews>
    <sheetView workbookViewId="0">
      <selection activeCell="A7" sqref="A7"/>
    </sheetView>
  </sheetViews>
  <sheetFormatPr defaultRowHeight="15" x14ac:dyDescent="0.25"/>
  <sheetData>
    <row r="2" spans="1:13" x14ac:dyDescent="0.25">
      <c r="A2" t="s">
        <v>684</v>
      </c>
      <c r="D2" t="s">
        <v>715</v>
      </c>
      <c r="G2" t="s">
        <v>714</v>
      </c>
      <c r="J2" t="s">
        <v>13</v>
      </c>
      <c r="L2" t="s">
        <v>907</v>
      </c>
      <c r="M2" s="225">
        <v>1</v>
      </c>
    </row>
    <row r="3" spans="1:13" x14ac:dyDescent="0.25">
      <c r="A3" t="s">
        <v>685</v>
      </c>
      <c r="D3" t="s">
        <v>743</v>
      </c>
      <c r="G3" t="s">
        <v>730</v>
      </c>
      <c r="J3" t="s">
        <v>742</v>
      </c>
      <c r="L3" t="s">
        <v>908</v>
      </c>
      <c r="M3" s="194">
        <f>1-'Rate Sheet Input'!V658</f>
        <v>0.25</v>
      </c>
    </row>
    <row r="4" spans="1:13" x14ac:dyDescent="0.25">
      <c r="A4" t="s">
        <v>807</v>
      </c>
      <c r="G4" t="s">
        <v>684</v>
      </c>
      <c r="L4" t="s">
        <v>909</v>
      </c>
      <c r="M4" s="194">
        <f>1-'Rate Sheet Input'!V659</f>
        <v>0.44999999999999996</v>
      </c>
    </row>
    <row r="5" spans="1:13" x14ac:dyDescent="0.25">
      <c r="G5" t="s">
        <v>685</v>
      </c>
      <c r="L5" t="s">
        <v>910</v>
      </c>
      <c r="M5" s="194">
        <f>1-'Rate Sheet Input'!V660</f>
        <v>0.75</v>
      </c>
    </row>
    <row r="6" spans="1:13" x14ac:dyDescent="0.25">
      <c r="A6" t="s">
        <v>990</v>
      </c>
      <c r="G6" t="s">
        <v>731</v>
      </c>
      <c r="L6" t="s">
        <v>911</v>
      </c>
      <c r="M6" s="194">
        <f>1-'Rate Sheet Input'!V661</f>
        <v>0.9</v>
      </c>
    </row>
    <row r="7" spans="1:13" x14ac:dyDescent="0.25">
      <c r="A7" t="s">
        <v>117</v>
      </c>
      <c r="L7" t="s">
        <v>912</v>
      </c>
      <c r="M7" s="194">
        <f>1-'Rate Sheet Input'!V662</f>
        <v>0.95</v>
      </c>
    </row>
    <row r="9" spans="1:13" x14ac:dyDescent="0.25">
      <c r="A9" t="s">
        <v>6</v>
      </c>
    </row>
    <row r="10" spans="1:13" x14ac:dyDescent="0.25">
      <c r="A10" t="s">
        <v>117</v>
      </c>
    </row>
    <row r="12" spans="1:13" x14ac:dyDescent="0.25">
      <c r="A12" t="s">
        <v>5</v>
      </c>
    </row>
    <row r="13" spans="1:13" x14ac:dyDescent="0.25">
      <c r="A13" t="s">
        <v>117</v>
      </c>
    </row>
    <row r="15" spans="1:13" x14ac:dyDescent="0.25">
      <c r="A15" t="s">
        <v>709</v>
      </c>
    </row>
    <row r="16" spans="1:13" x14ac:dyDescent="0.25">
      <c r="A16" t="s">
        <v>729</v>
      </c>
    </row>
    <row r="18" spans="1:1" x14ac:dyDescent="0.25">
      <c r="A18" t="s">
        <v>837</v>
      </c>
    </row>
    <row r="19" spans="1:1" x14ac:dyDescent="0.25">
      <c r="A19" t="s">
        <v>838</v>
      </c>
    </row>
    <row r="20" spans="1:1" x14ac:dyDescent="0.25">
      <c r="A20" t="s">
        <v>808</v>
      </c>
    </row>
    <row r="22" spans="1:1" x14ac:dyDescent="0.25">
      <c r="A22" t="s">
        <v>844</v>
      </c>
    </row>
    <row r="23" spans="1:1" x14ac:dyDescent="0.25">
      <c r="A23" t="s">
        <v>845</v>
      </c>
    </row>
    <row r="24" spans="1:1" x14ac:dyDescent="0.25">
      <c r="A24" t="s">
        <v>846</v>
      </c>
    </row>
    <row r="25" spans="1:1" x14ac:dyDescent="0.25">
      <c r="A25" t="s">
        <v>847</v>
      </c>
    </row>
    <row r="26" spans="1:1" x14ac:dyDescent="0.25">
      <c r="A26" t="s">
        <v>848</v>
      </c>
    </row>
    <row r="27" spans="1:1" x14ac:dyDescent="0.25">
      <c r="A27" t="s">
        <v>849</v>
      </c>
    </row>
    <row r="28" spans="1:1" x14ac:dyDescent="0.25">
      <c r="A28" t="s">
        <v>850</v>
      </c>
    </row>
    <row r="29" spans="1:1" x14ac:dyDescent="0.25">
      <c r="A29" t="s">
        <v>851</v>
      </c>
    </row>
    <row r="30" spans="1:1" x14ac:dyDescent="0.25">
      <c r="A30" t="s">
        <v>852</v>
      </c>
    </row>
    <row r="31" spans="1:1" x14ac:dyDescent="0.25">
      <c r="A31" t="s">
        <v>843</v>
      </c>
    </row>
    <row r="32" spans="1:1" x14ac:dyDescent="0.25">
      <c r="A32" t="s">
        <v>842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D862C-EC10-4BAE-B82F-3E7ED26CC2D0}">
  <dimension ref="A1:E962"/>
  <sheetViews>
    <sheetView workbookViewId="0">
      <selection activeCell="A2" sqref="A2"/>
    </sheetView>
  </sheetViews>
  <sheetFormatPr defaultColWidth="9.140625" defaultRowHeight="15" x14ac:dyDescent="0.25"/>
  <cols>
    <col min="1" max="1" width="25" style="191" customWidth="1"/>
    <col min="2" max="5" width="14" style="188" customWidth="1"/>
    <col min="6" max="16384" width="9.140625" style="188"/>
  </cols>
  <sheetData>
    <row r="1" spans="1:5" ht="15.75" x14ac:dyDescent="0.25">
      <c r="A1" s="186" t="s">
        <v>679</v>
      </c>
      <c r="B1" s="187" t="s">
        <v>680</v>
      </c>
      <c r="C1" s="187" t="s">
        <v>681</v>
      </c>
      <c r="D1" s="187" t="s">
        <v>682</v>
      </c>
      <c r="E1" s="187" t="s">
        <v>683</v>
      </c>
    </row>
    <row r="2" spans="1:5" ht="15.75" x14ac:dyDescent="0.25">
      <c r="A2" s="189">
        <v>60518</v>
      </c>
      <c r="B2" s="189" t="s">
        <v>107</v>
      </c>
      <c r="C2" s="189" t="s">
        <v>107</v>
      </c>
      <c r="D2" s="189" t="s">
        <v>107</v>
      </c>
      <c r="E2" s="189" t="s">
        <v>107</v>
      </c>
    </row>
    <row r="3" spans="1:5" ht="15.75" x14ac:dyDescent="0.25">
      <c r="A3" s="189">
        <v>60536</v>
      </c>
      <c r="B3" s="189" t="s">
        <v>107</v>
      </c>
      <c r="C3" s="189" t="s">
        <v>107</v>
      </c>
      <c r="D3" s="189" t="s">
        <v>107</v>
      </c>
      <c r="E3" s="189" t="s">
        <v>107</v>
      </c>
    </row>
    <row r="4" spans="1:5" ht="15.75" x14ac:dyDescent="0.25">
      <c r="A4" s="190">
        <v>60537</v>
      </c>
      <c r="B4" s="189" t="s">
        <v>107</v>
      </c>
      <c r="C4" s="189" t="s">
        <v>107</v>
      </c>
      <c r="D4" s="189" t="s">
        <v>107</v>
      </c>
      <c r="E4" s="189" t="s">
        <v>107</v>
      </c>
    </row>
    <row r="5" spans="1:5" ht="15.75" x14ac:dyDescent="0.25">
      <c r="A5" s="190">
        <v>60541</v>
      </c>
      <c r="B5" s="189" t="s">
        <v>107</v>
      </c>
      <c r="C5" s="189" t="s">
        <v>107</v>
      </c>
      <c r="D5" s="189" t="s">
        <v>107</v>
      </c>
      <c r="E5" s="189" t="s">
        <v>107</v>
      </c>
    </row>
    <row r="6" spans="1:5" ht="15.75" x14ac:dyDescent="0.25">
      <c r="A6" s="190">
        <v>60549</v>
      </c>
      <c r="B6" s="189" t="s">
        <v>107</v>
      </c>
      <c r="C6" s="189" t="s">
        <v>107</v>
      </c>
      <c r="D6" s="189" t="s">
        <v>107</v>
      </c>
      <c r="E6" s="189" t="s">
        <v>107</v>
      </c>
    </row>
    <row r="7" spans="1:5" ht="15.75" x14ac:dyDescent="0.25">
      <c r="A7" s="190">
        <v>60551</v>
      </c>
      <c r="B7" s="189" t="s">
        <v>107</v>
      </c>
      <c r="C7" s="189" t="s">
        <v>107</v>
      </c>
      <c r="D7" s="189" t="s">
        <v>107</v>
      </c>
      <c r="E7" s="189" t="s">
        <v>107</v>
      </c>
    </row>
    <row r="8" spans="1:5" ht="15.75" x14ac:dyDescent="0.25">
      <c r="A8" s="190">
        <v>60557</v>
      </c>
      <c r="B8" s="189" t="s">
        <v>107</v>
      </c>
      <c r="C8" s="189" t="s">
        <v>107</v>
      </c>
      <c r="D8" s="189" t="s">
        <v>107</v>
      </c>
      <c r="E8" s="189" t="s">
        <v>107</v>
      </c>
    </row>
    <row r="9" spans="1:5" ht="15.75" x14ac:dyDescent="0.25">
      <c r="A9" s="190">
        <v>60560</v>
      </c>
      <c r="B9" s="189" t="s">
        <v>107</v>
      </c>
      <c r="C9" s="189" t="s">
        <v>107</v>
      </c>
      <c r="D9" s="189" t="s">
        <v>107</v>
      </c>
      <c r="E9" s="189" t="s">
        <v>107</v>
      </c>
    </row>
    <row r="10" spans="1:5" ht="15.75" x14ac:dyDescent="0.25">
      <c r="A10" s="190">
        <v>60911</v>
      </c>
      <c r="B10" s="189" t="s">
        <v>107</v>
      </c>
      <c r="C10" s="189" t="s">
        <v>107</v>
      </c>
      <c r="D10" s="189" t="s">
        <v>107</v>
      </c>
      <c r="E10" s="189" t="s">
        <v>107</v>
      </c>
    </row>
    <row r="11" spans="1:5" ht="15.75" x14ac:dyDescent="0.25">
      <c r="A11" s="190">
        <v>60912</v>
      </c>
      <c r="B11" s="189" t="s">
        <v>107</v>
      </c>
      <c r="C11" s="189" t="s">
        <v>107</v>
      </c>
      <c r="D11" s="189" t="s">
        <v>107</v>
      </c>
      <c r="E11" s="189" t="s">
        <v>107</v>
      </c>
    </row>
    <row r="12" spans="1:5" ht="15.75" x14ac:dyDescent="0.25">
      <c r="A12" s="190">
        <v>60918</v>
      </c>
      <c r="B12" s="189" t="s">
        <v>107</v>
      </c>
      <c r="C12" s="189" t="s">
        <v>107</v>
      </c>
      <c r="D12" s="189" t="s">
        <v>107</v>
      </c>
      <c r="E12" s="189" t="s">
        <v>107</v>
      </c>
    </row>
    <row r="13" spans="1:5" ht="15.75" x14ac:dyDescent="0.25">
      <c r="A13" s="190">
        <v>60921</v>
      </c>
      <c r="B13" s="189" t="s">
        <v>107</v>
      </c>
      <c r="C13" s="189" t="s">
        <v>107</v>
      </c>
      <c r="D13" s="189" t="s">
        <v>107</v>
      </c>
      <c r="E13" s="189" t="s">
        <v>107</v>
      </c>
    </row>
    <row r="14" spans="1:5" ht="15.75" x14ac:dyDescent="0.25">
      <c r="A14" s="190">
        <v>60922</v>
      </c>
      <c r="B14" s="189" t="s">
        <v>107</v>
      </c>
      <c r="C14" s="189" t="s">
        <v>107</v>
      </c>
      <c r="D14" s="189" t="s">
        <v>107</v>
      </c>
      <c r="E14" s="189" t="s">
        <v>107</v>
      </c>
    </row>
    <row r="15" spans="1:5" ht="15.75" x14ac:dyDescent="0.25">
      <c r="A15" s="190">
        <v>60924</v>
      </c>
      <c r="B15" s="189" t="s">
        <v>107</v>
      </c>
      <c r="C15" s="189" t="s">
        <v>107</v>
      </c>
      <c r="D15" s="189" t="s">
        <v>107</v>
      </c>
      <c r="E15" s="189" t="s">
        <v>107</v>
      </c>
    </row>
    <row r="16" spans="1:5" ht="15.75" x14ac:dyDescent="0.25">
      <c r="A16" s="190">
        <v>60926</v>
      </c>
      <c r="B16" s="189" t="s">
        <v>107</v>
      </c>
      <c r="C16" s="189" t="s">
        <v>107</v>
      </c>
      <c r="D16" s="189" t="s">
        <v>107</v>
      </c>
      <c r="E16" s="189" t="s">
        <v>107</v>
      </c>
    </row>
    <row r="17" spans="1:5" ht="15.75" x14ac:dyDescent="0.25">
      <c r="A17" s="190">
        <v>60927</v>
      </c>
      <c r="B17" s="189" t="s">
        <v>107</v>
      </c>
      <c r="C17" s="189" t="s">
        <v>107</v>
      </c>
      <c r="D17" s="189" t="s">
        <v>107</v>
      </c>
      <c r="E17" s="189" t="s">
        <v>107</v>
      </c>
    </row>
    <row r="18" spans="1:5" ht="15.75" x14ac:dyDescent="0.25">
      <c r="A18" s="190">
        <v>60928</v>
      </c>
      <c r="B18" s="189" t="s">
        <v>107</v>
      </c>
      <c r="C18" s="189" t="s">
        <v>107</v>
      </c>
      <c r="D18" s="189" t="s">
        <v>107</v>
      </c>
      <c r="E18" s="189" t="s">
        <v>107</v>
      </c>
    </row>
    <row r="19" spans="1:5" ht="15.75" x14ac:dyDescent="0.25">
      <c r="A19" s="190">
        <v>60929</v>
      </c>
      <c r="B19" s="189" t="s">
        <v>107</v>
      </c>
      <c r="C19" s="189" t="s">
        <v>107</v>
      </c>
      <c r="D19" s="189" t="s">
        <v>107</v>
      </c>
      <c r="E19" s="189" t="s">
        <v>107</v>
      </c>
    </row>
    <row r="20" spans="1:5" ht="15.75" x14ac:dyDescent="0.25">
      <c r="A20" s="190">
        <v>60930</v>
      </c>
      <c r="B20" s="189" t="s">
        <v>107</v>
      </c>
      <c r="C20" s="189" t="s">
        <v>107</v>
      </c>
      <c r="D20" s="189" t="s">
        <v>107</v>
      </c>
      <c r="E20" s="189" t="s">
        <v>107</v>
      </c>
    </row>
    <row r="21" spans="1:5" ht="15.75" x14ac:dyDescent="0.25">
      <c r="A21" s="190">
        <v>60931</v>
      </c>
      <c r="B21" s="189" t="s">
        <v>107</v>
      </c>
      <c r="C21" s="189" t="s">
        <v>107</v>
      </c>
      <c r="D21" s="189" t="s">
        <v>107</v>
      </c>
      <c r="E21" s="189" t="s">
        <v>107</v>
      </c>
    </row>
    <row r="22" spans="1:5" ht="15.75" x14ac:dyDescent="0.25">
      <c r="A22" s="190">
        <v>60932</v>
      </c>
      <c r="B22" s="189" t="s">
        <v>108</v>
      </c>
      <c r="C22" s="189" t="s">
        <v>108</v>
      </c>
      <c r="D22" s="189" t="s">
        <v>108</v>
      </c>
      <c r="E22" s="189" t="s">
        <v>108</v>
      </c>
    </row>
    <row r="23" spans="1:5" ht="15.75" x14ac:dyDescent="0.25">
      <c r="A23" s="190">
        <v>60933</v>
      </c>
      <c r="B23" s="189" t="s">
        <v>108</v>
      </c>
      <c r="C23" s="189" t="s">
        <v>108</v>
      </c>
      <c r="D23" s="189" t="s">
        <v>108</v>
      </c>
      <c r="E23" s="189" t="s">
        <v>108</v>
      </c>
    </row>
    <row r="24" spans="1:5" ht="15.75" x14ac:dyDescent="0.25">
      <c r="A24" s="190">
        <v>60936</v>
      </c>
      <c r="B24" s="189" t="s">
        <v>108</v>
      </c>
      <c r="C24" s="189" t="s">
        <v>108</v>
      </c>
      <c r="D24" s="189" t="s">
        <v>108</v>
      </c>
      <c r="E24" s="189" t="s">
        <v>108</v>
      </c>
    </row>
    <row r="25" spans="1:5" ht="15.75" x14ac:dyDescent="0.25">
      <c r="A25" s="190">
        <v>60938</v>
      </c>
      <c r="B25" s="189" t="s">
        <v>107</v>
      </c>
      <c r="C25" s="189" t="s">
        <v>107</v>
      </c>
      <c r="D25" s="189" t="s">
        <v>107</v>
      </c>
      <c r="E25" s="189" t="s">
        <v>107</v>
      </c>
    </row>
    <row r="26" spans="1:5" ht="15.75" x14ac:dyDescent="0.25">
      <c r="A26" s="190">
        <v>60939</v>
      </c>
      <c r="B26" s="189" t="s">
        <v>107</v>
      </c>
      <c r="C26" s="189" t="s">
        <v>107</v>
      </c>
      <c r="D26" s="189" t="s">
        <v>107</v>
      </c>
      <c r="E26" s="189" t="s">
        <v>107</v>
      </c>
    </row>
    <row r="27" spans="1:5" ht="15.75" x14ac:dyDescent="0.25">
      <c r="A27" s="190">
        <v>60942</v>
      </c>
      <c r="B27" s="189" t="s">
        <v>108</v>
      </c>
      <c r="C27" s="189" t="s">
        <v>108</v>
      </c>
      <c r="D27" s="189" t="s">
        <v>108</v>
      </c>
      <c r="E27" s="189" t="s">
        <v>108</v>
      </c>
    </row>
    <row r="28" spans="1:5" ht="15.75" x14ac:dyDescent="0.25">
      <c r="A28" s="190">
        <v>60945</v>
      </c>
      <c r="B28" s="189" t="s">
        <v>107</v>
      </c>
      <c r="C28" s="189" t="s">
        <v>107</v>
      </c>
      <c r="D28" s="189" t="s">
        <v>107</v>
      </c>
      <c r="E28" s="189" t="s">
        <v>107</v>
      </c>
    </row>
    <row r="29" spans="1:5" ht="15.75" x14ac:dyDescent="0.25">
      <c r="A29" s="190">
        <v>60948</v>
      </c>
      <c r="B29" s="189" t="s">
        <v>107</v>
      </c>
      <c r="C29" s="189" t="s">
        <v>107</v>
      </c>
      <c r="D29" s="189" t="s">
        <v>107</v>
      </c>
      <c r="E29" s="189" t="s">
        <v>107</v>
      </c>
    </row>
    <row r="30" spans="1:5" ht="15.75" x14ac:dyDescent="0.25">
      <c r="A30" s="190">
        <v>60949</v>
      </c>
      <c r="B30" s="189" t="s">
        <v>108</v>
      </c>
      <c r="C30" s="189" t="s">
        <v>108</v>
      </c>
      <c r="D30" s="189" t="s">
        <v>108</v>
      </c>
      <c r="E30" s="189" t="s">
        <v>108</v>
      </c>
    </row>
    <row r="31" spans="1:5" ht="15.75" x14ac:dyDescent="0.25">
      <c r="A31" s="190">
        <v>60951</v>
      </c>
      <c r="B31" s="189" t="s">
        <v>107</v>
      </c>
      <c r="C31" s="189" t="s">
        <v>107</v>
      </c>
      <c r="D31" s="189" t="s">
        <v>107</v>
      </c>
      <c r="E31" s="189" t="s">
        <v>107</v>
      </c>
    </row>
    <row r="32" spans="1:5" ht="15.75" x14ac:dyDescent="0.25">
      <c r="A32" s="190">
        <v>60952</v>
      </c>
      <c r="B32" s="189" t="s">
        <v>108</v>
      </c>
      <c r="C32" s="189" t="s">
        <v>108</v>
      </c>
      <c r="D32" s="189" t="s">
        <v>108</v>
      </c>
      <c r="E32" s="189" t="s">
        <v>108</v>
      </c>
    </row>
    <row r="33" spans="1:5" ht="15.75" x14ac:dyDescent="0.25">
      <c r="A33" s="190">
        <v>60953</v>
      </c>
      <c r="B33" s="189" t="s">
        <v>107</v>
      </c>
      <c r="C33" s="189" t="s">
        <v>107</v>
      </c>
      <c r="D33" s="189" t="s">
        <v>107</v>
      </c>
      <c r="E33" s="189" t="s">
        <v>107</v>
      </c>
    </row>
    <row r="34" spans="1:5" ht="15.75" x14ac:dyDescent="0.25">
      <c r="A34" s="190">
        <v>60955</v>
      </c>
      <c r="B34" s="189" t="s">
        <v>107</v>
      </c>
      <c r="C34" s="189" t="s">
        <v>107</v>
      </c>
      <c r="D34" s="189" t="s">
        <v>107</v>
      </c>
      <c r="E34" s="189" t="s">
        <v>107</v>
      </c>
    </row>
    <row r="35" spans="1:5" ht="15.75" x14ac:dyDescent="0.25">
      <c r="A35" s="190">
        <v>60956</v>
      </c>
      <c r="B35" s="189" t="s">
        <v>107</v>
      </c>
      <c r="C35" s="189" t="s">
        <v>107</v>
      </c>
      <c r="D35" s="189" t="s">
        <v>107</v>
      </c>
      <c r="E35" s="189" t="s">
        <v>107</v>
      </c>
    </row>
    <row r="36" spans="1:5" ht="15.75" x14ac:dyDescent="0.25">
      <c r="A36" s="190">
        <v>60957</v>
      </c>
      <c r="B36" s="189" t="s">
        <v>108</v>
      </c>
      <c r="C36" s="189" t="s">
        <v>108</v>
      </c>
      <c r="D36" s="189" t="s">
        <v>108</v>
      </c>
      <c r="E36" s="189" t="s">
        <v>108</v>
      </c>
    </row>
    <row r="37" spans="1:5" ht="15.75" x14ac:dyDescent="0.25">
      <c r="A37" s="190">
        <v>60959</v>
      </c>
      <c r="B37" s="189" t="s">
        <v>108</v>
      </c>
      <c r="C37" s="189" t="s">
        <v>108</v>
      </c>
      <c r="D37" s="189" t="s">
        <v>108</v>
      </c>
      <c r="E37" s="189" t="s">
        <v>108</v>
      </c>
    </row>
    <row r="38" spans="1:5" ht="15.75" x14ac:dyDescent="0.25">
      <c r="A38" s="190">
        <v>60960</v>
      </c>
      <c r="B38" s="189" t="s">
        <v>108</v>
      </c>
      <c r="C38" s="189" t="s">
        <v>108</v>
      </c>
      <c r="D38" s="189" t="s">
        <v>108</v>
      </c>
      <c r="E38" s="189" t="s">
        <v>108</v>
      </c>
    </row>
    <row r="39" spans="1:5" ht="15.75" x14ac:dyDescent="0.25">
      <c r="A39" s="190">
        <v>60962</v>
      </c>
      <c r="B39" s="189" t="s">
        <v>108</v>
      </c>
      <c r="C39" s="189" t="s">
        <v>108</v>
      </c>
      <c r="D39" s="189" t="s">
        <v>108</v>
      </c>
      <c r="E39" s="189" t="s">
        <v>108</v>
      </c>
    </row>
    <row r="40" spans="1:5" ht="15.75" x14ac:dyDescent="0.25">
      <c r="A40" s="190">
        <v>60963</v>
      </c>
      <c r="B40" s="189" t="s">
        <v>108</v>
      </c>
      <c r="C40" s="189" t="s">
        <v>108</v>
      </c>
      <c r="D40" s="189" t="s">
        <v>108</v>
      </c>
      <c r="E40" s="189" t="s">
        <v>108</v>
      </c>
    </row>
    <row r="41" spans="1:5" ht="15.75" x14ac:dyDescent="0.25">
      <c r="A41" s="190">
        <v>60964</v>
      </c>
      <c r="B41" s="189" t="s">
        <v>107</v>
      </c>
      <c r="C41" s="189" t="s">
        <v>107</v>
      </c>
      <c r="D41" s="189" t="s">
        <v>107</v>
      </c>
      <c r="E41" s="189" t="s">
        <v>107</v>
      </c>
    </row>
    <row r="42" spans="1:5" ht="15.75" x14ac:dyDescent="0.25">
      <c r="A42" s="190">
        <v>60966</v>
      </c>
      <c r="B42" s="189" t="s">
        <v>107</v>
      </c>
      <c r="C42" s="189" t="s">
        <v>107</v>
      </c>
      <c r="D42" s="189" t="s">
        <v>107</v>
      </c>
      <c r="E42" s="189" t="s">
        <v>107</v>
      </c>
    </row>
    <row r="43" spans="1:5" ht="15.75" x14ac:dyDescent="0.25">
      <c r="A43" s="190">
        <v>60967</v>
      </c>
      <c r="B43" s="189" t="s">
        <v>107</v>
      </c>
      <c r="C43" s="189" t="s">
        <v>107</v>
      </c>
      <c r="D43" s="189" t="s">
        <v>107</v>
      </c>
      <c r="E43" s="189" t="s">
        <v>107</v>
      </c>
    </row>
    <row r="44" spans="1:5" ht="15.75" x14ac:dyDescent="0.25">
      <c r="A44" s="190">
        <v>60968</v>
      </c>
      <c r="B44" s="189" t="s">
        <v>107</v>
      </c>
      <c r="C44" s="189" t="s">
        <v>107</v>
      </c>
      <c r="D44" s="189" t="s">
        <v>107</v>
      </c>
      <c r="E44" s="189" t="s">
        <v>107</v>
      </c>
    </row>
    <row r="45" spans="1:5" ht="15.75" x14ac:dyDescent="0.25">
      <c r="A45" s="190">
        <v>60970</v>
      </c>
      <c r="B45" s="189" t="s">
        <v>107</v>
      </c>
      <c r="C45" s="189" t="s">
        <v>107</v>
      </c>
      <c r="D45" s="189" t="s">
        <v>107</v>
      </c>
      <c r="E45" s="189" t="s">
        <v>107</v>
      </c>
    </row>
    <row r="46" spans="1:5" ht="15.75" x14ac:dyDescent="0.25">
      <c r="A46" s="190">
        <v>60973</v>
      </c>
      <c r="B46" s="189" t="s">
        <v>107</v>
      </c>
      <c r="C46" s="189" t="s">
        <v>107</v>
      </c>
      <c r="D46" s="189" t="s">
        <v>107</v>
      </c>
      <c r="E46" s="189" t="s">
        <v>107</v>
      </c>
    </row>
    <row r="47" spans="1:5" ht="15.75" x14ac:dyDescent="0.25">
      <c r="A47" s="190">
        <v>60974</v>
      </c>
      <c r="B47" s="189" t="s">
        <v>107</v>
      </c>
      <c r="C47" s="189" t="s">
        <v>107</v>
      </c>
      <c r="D47" s="189" t="s">
        <v>107</v>
      </c>
      <c r="E47" s="189" t="s">
        <v>107</v>
      </c>
    </row>
    <row r="48" spans="1:5" ht="15.75" x14ac:dyDescent="0.25">
      <c r="A48" s="190">
        <v>61231</v>
      </c>
      <c r="B48" s="189" t="s">
        <v>107</v>
      </c>
      <c r="C48" s="189" t="s">
        <v>107</v>
      </c>
      <c r="D48" s="189" t="s">
        <v>107</v>
      </c>
      <c r="E48" s="189" t="s">
        <v>107</v>
      </c>
    </row>
    <row r="49" spans="1:5" ht="15.75" x14ac:dyDescent="0.25">
      <c r="A49" s="190">
        <v>61233</v>
      </c>
      <c r="B49" s="189" t="s">
        <v>107</v>
      </c>
      <c r="C49" s="189" t="s">
        <v>107</v>
      </c>
      <c r="D49" s="189" t="s">
        <v>107</v>
      </c>
      <c r="E49" s="189" t="s">
        <v>107</v>
      </c>
    </row>
    <row r="50" spans="1:5" ht="15.75" x14ac:dyDescent="0.25">
      <c r="A50" s="190">
        <v>61234</v>
      </c>
      <c r="B50" s="189" t="s">
        <v>107</v>
      </c>
      <c r="C50" s="189" t="s">
        <v>107</v>
      </c>
      <c r="D50" s="189" t="s">
        <v>107</v>
      </c>
      <c r="E50" s="189" t="s">
        <v>107</v>
      </c>
    </row>
    <row r="51" spans="1:5" ht="15.75" x14ac:dyDescent="0.25">
      <c r="A51" s="190">
        <v>61235</v>
      </c>
      <c r="B51" s="189" t="s">
        <v>107</v>
      </c>
      <c r="C51" s="189" t="s">
        <v>107</v>
      </c>
      <c r="D51" s="189" t="s">
        <v>107</v>
      </c>
      <c r="E51" s="189" t="s">
        <v>107</v>
      </c>
    </row>
    <row r="52" spans="1:5" ht="15.75" x14ac:dyDescent="0.25">
      <c r="A52" s="190">
        <v>61238</v>
      </c>
      <c r="B52" s="189" t="s">
        <v>107</v>
      </c>
      <c r="C52" s="189" t="s">
        <v>107</v>
      </c>
      <c r="D52" s="189" t="s">
        <v>107</v>
      </c>
      <c r="E52" s="189" t="s">
        <v>107</v>
      </c>
    </row>
    <row r="53" spans="1:5" ht="15.75" x14ac:dyDescent="0.25">
      <c r="A53" s="190">
        <v>61254</v>
      </c>
      <c r="B53" s="189" t="s">
        <v>107</v>
      </c>
      <c r="C53" s="189" t="s">
        <v>107</v>
      </c>
      <c r="D53" s="189" t="s">
        <v>107</v>
      </c>
      <c r="E53" s="189" t="s">
        <v>107</v>
      </c>
    </row>
    <row r="54" spans="1:5" ht="15.75" x14ac:dyDescent="0.25">
      <c r="A54" s="190">
        <v>61260</v>
      </c>
      <c r="B54" s="189" t="s">
        <v>107</v>
      </c>
      <c r="C54" s="189" t="s">
        <v>107</v>
      </c>
      <c r="D54" s="189" t="s">
        <v>107</v>
      </c>
      <c r="E54" s="189" t="s">
        <v>107</v>
      </c>
    </row>
    <row r="55" spans="1:5" ht="15.75" x14ac:dyDescent="0.25">
      <c r="A55" s="190">
        <v>61262</v>
      </c>
      <c r="B55" s="189" t="s">
        <v>107</v>
      </c>
      <c r="C55" s="189" t="s">
        <v>107</v>
      </c>
      <c r="D55" s="189" t="s">
        <v>107</v>
      </c>
      <c r="E55" s="189" t="s">
        <v>107</v>
      </c>
    </row>
    <row r="56" spans="1:5" ht="15.75" x14ac:dyDescent="0.25">
      <c r="A56" s="190">
        <v>61263</v>
      </c>
      <c r="B56" s="189" t="s">
        <v>107</v>
      </c>
      <c r="C56" s="189" t="s">
        <v>107</v>
      </c>
      <c r="D56" s="189" t="s">
        <v>107</v>
      </c>
      <c r="E56" s="189" t="s">
        <v>107</v>
      </c>
    </row>
    <row r="57" spans="1:5" ht="15.75" x14ac:dyDescent="0.25">
      <c r="A57" s="190">
        <v>61264</v>
      </c>
      <c r="B57" s="189" t="s">
        <v>107</v>
      </c>
      <c r="C57" s="189" t="s">
        <v>107</v>
      </c>
      <c r="D57" s="189" t="s">
        <v>107</v>
      </c>
      <c r="E57" s="189" t="s">
        <v>107</v>
      </c>
    </row>
    <row r="58" spans="1:5" ht="15.75" x14ac:dyDescent="0.25">
      <c r="A58" s="190">
        <v>61272</v>
      </c>
      <c r="B58" s="189" t="s">
        <v>107</v>
      </c>
      <c r="C58" s="189" t="s">
        <v>107</v>
      </c>
      <c r="D58" s="189" t="s">
        <v>107</v>
      </c>
      <c r="E58" s="189" t="s">
        <v>107</v>
      </c>
    </row>
    <row r="59" spans="1:5" ht="15.75" x14ac:dyDescent="0.25">
      <c r="A59" s="190">
        <v>61274</v>
      </c>
      <c r="B59" s="189" t="s">
        <v>107</v>
      </c>
      <c r="C59" s="189" t="s">
        <v>107</v>
      </c>
      <c r="D59" s="189" t="s">
        <v>107</v>
      </c>
      <c r="E59" s="189" t="s">
        <v>107</v>
      </c>
    </row>
    <row r="60" spans="1:5" ht="15.75" x14ac:dyDescent="0.25">
      <c r="A60" s="190">
        <v>61276</v>
      </c>
      <c r="B60" s="189" t="s">
        <v>107</v>
      </c>
      <c r="C60" s="189" t="s">
        <v>107</v>
      </c>
      <c r="D60" s="189" t="s">
        <v>107</v>
      </c>
      <c r="E60" s="189" t="s">
        <v>107</v>
      </c>
    </row>
    <row r="61" spans="1:5" ht="15.75" x14ac:dyDescent="0.25">
      <c r="A61" s="190">
        <v>61279</v>
      </c>
      <c r="B61" s="189" t="s">
        <v>107</v>
      </c>
      <c r="C61" s="189" t="s">
        <v>107</v>
      </c>
      <c r="D61" s="189" t="s">
        <v>107</v>
      </c>
      <c r="E61" s="189" t="s">
        <v>107</v>
      </c>
    </row>
    <row r="62" spans="1:5" ht="15.75" x14ac:dyDescent="0.25">
      <c r="A62" s="190">
        <v>61281</v>
      </c>
      <c r="B62" s="189" t="s">
        <v>107</v>
      </c>
      <c r="C62" s="189" t="s">
        <v>107</v>
      </c>
      <c r="D62" s="189" t="s">
        <v>107</v>
      </c>
      <c r="E62" s="189" t="s">
        <v>107</v>
      </c>
    </row>
    <row r="63" spans="1:5" ht="15.75" x14ac:dyDescent="0.25">
      <c r="A63" s="190">
        <v>61283</v>
      </c>
      <c r="B63" s="189" t="s">
        <v>107</v>
      </c>
      <c r="C63" s="189" t="s">
        <v>107</v>
      </c>
      <c r="D63" s="189" t="s">
        <v>107</v>
      </c>
      <c r="E63" s="189" t="s">
        <v>107</v>
      </c>
    </row>
    <row r="64" spans="1:5" ht="15.75" x14ac:dyDescent="0.25">
      <c r="A64" s="190">
        <v>61301</v>
      </c>
      <c r="B64" s="189" t="s">
        <v>107</v>
      </c>
      <c r="C64" s="189" t="s">
        <v>107</v>
      </c>
      <c r="D64" s="189" t="s">
        <v>107</v>
      </c>
      <c r="E64" s="189" t="s">
        <v>107</v>
      </c>
    </row>
    <row r="65" spans="1:5" ht="15.75" x14ac:dyDescent="0.25">
      <c r="A65" s="190">
        <v>61312</v>
      </c>
      <c r="B65" s="189" t="s">
        <v>107</v>
      </c>
      <c r="C65" s="189" t="s">
        <v>107</v>
      </c>
      <c r="D65" s="189" t="s">
        <v>107</v>
      </c>
      <c r="E65" s="189" t="s">
        <v>107</v>
      </c>
    </row>
    <row r="66" spans="1:5" ht="15.75" x14ac:dyDescent="0.25">
      <c r="A66" s="190">
        <v>61314</v>
      </c>
      <c r="B66" s="189" t="s">
        <v>107</v>
      </c>
      <c r="C66" s="189" t="s">
        <v>107</v>
      </c>
      <c r="D66" s="189" t="s">
        <v>107</v>
      </c>
      <c r="E66" s="189" t="s">
        <v>107</v>
      </c>
    </row>
    <row r="67" spans="1:5" ht="15.75" x14ac:dyDescent="0.25">
      <c r="A67" s="190">
        <v>61315</v>
      </c>
      <c r="B67" s="189" t="s">
        <v>107</v>
      </c>
      <c r="C67" s="189" t="s">
        <v>107</v>
      </c>
      <c r="D67" s="189" t="s">
        <v>107</v>
      </c>
      <c r="E67" s="189" t="s">
        <v>107</v>
      </c>
    </row>
    <row r="68" spans="1:5" ht="15.75" x14ac:dyDescent="0.25">
      <c r="A68" s="190">
        <v>61316</v>
      </c>
      <c r="B68" s="189" t="s">
        <v>107</v>
      </c>
      <c r="C68" s="189" t="s">
        <v>107</v>
      </c>
      <c r="D68" s="189" t="s">
        <v>107</v>
      </c>
      <c r="E68" s="189" t="s">
        <v>107</v>
      </c>
    </row>
    <row r="69" spans="1:5" ht="15.75" x14ac:dyDescent="0.25">
      <c r="A69" s="190">
        <v>61317</v>
      </c>
      <c r="B69" s="189" t="s">
        <v>107</v>
      </c>
      <c r="C69" s="189" t="s">
        <v>107</v>
      </c>
      <c r="D69" s="189" t="s">
        <v>107</v>
      </c>
      <c r="E69" s="189" t="s">
        <v>107</v>
      </c>
    </row>
    <row r="70" spans="1:5" ht="15.75" x14ac:dyDescent="0.25">
      <c r="A70" s="190">
        <v>61320</v>
      </c>
      <c r="B70" s="189" t="s">
        <v>107</v>
      </c>
      <c r="C70" s="189" t="s">
        <v>107</v>
      </c>
      <c r="D70" s="189" t="s">
        <v>107</v>
      </c>
      <c r="E70" s="189" t="s">
        <v>107</v>
      </c>
    </row>
    <row r="71" spans="1:5" ht="15.75" x14ac:dyDescent="0.25">
      <c r="A71" s="190">
        <v>61322</v>
      </c>
      <c r="B71" s="189" t="s">
        <v>107</v>
      </c>
      <c r="C71" s="189" t="s">
        <v>107</v>
      </c>
      <c r="D71" s="189" t="s">
        <v>107</v>
      </c>
      <c r="E71" s="189" t="s">
        <v>107</v>
      </c>
    </row>
    <row r="72" spans="1:5" ht="15.75" x14ac:dyDescent="0.25">
      <c r="A72" s="190">
        <v>61323</v>
      </c>
      <c r="B72" s="189" t="s">
        <v>107</v>
      </c>
      <c r="C72" s="189" t="s">
        <v>107</v>
      </c>
      <c r="D72" s="189" t="s">
        <v>107</v>
      </c>
      <c r="E72" s="189" t="s">
        <v>107</v>
      </c>
    </row>
    <row r="73" spans="1:5" ht="15.75" x14ac:dyDescent="0.25">
      <c r="A73" s="190">
        <v>61326</v>
      </c>
      <c r="B73" s="189" t="s">
        <v>107</v>
      </c>
      <c r="C73" s="189" t="s">
        <v>107</v>
      </c>
      <c r="D73" s="189" t="s">
        <v>107</v>
      </c>
      <c r="E73" s="189" t="s">
        <v>107</v>
      </c>
    </row>
    <row r="74" spans="1:5" ht="15.75" x14ac:dyDescent="0.25">
      <c r="A74" s="190">
        <v>61327</v>
      </c>
      <c r="B74" s="189" t="s">
        <v>107</v>
      </c>
      <c r="C74" s="189" t="s">
        <v>107</v>
      </c>
      <c r="D74" s="189" t="s">
        <v>107</v>
      </c>
      <c r="E74" s="189" t="s">
        <v>107</v>
      </c>
    </row>
    <row r="75" spans="1:5" ht="15.75" x14ac:dyDescent="0.25">
      <c r="A75" s="190">
        <v>61328</v>
      </c>
      <c r="B75" s="189" t="s">
        <v>107</v>
      </c>
      <c r="C75" s="189" t="s">
        <v>107</v>
      </c>
      <c r="D75" s="189" t="s">
        <v>107</v>
      </c>
      <c r="E75" s="189" t="s">
        <v>107</v>
      </c>
    </row>
    <row r="76" spans="1:5" ht="15.75" x14ac:dyDescent="0.25">
      <c r="A76" s="190">
        <v>61329</v>
      </c>
      <c r="B76" s="189" t="s">
        <v>107</v>
      </c>
      <c r="C76" s="189" t="s">
        <v>107</v>
      </c>
      <c r="D76" s="189" t="s">
        <v>107</v>
      </c>
      <c r="E76" s="189" t="s">
        <v>107</v>
      </c>
    </row>
    <row r="77" spans="1:5" ht="15.75" x14ac:dyDescent="0.25">
      <c r="A77" s="190">
        <v>61330</v>
      </c>
      <c r="B77" s="189" t="s">
        <v>107</v>
      </c>
      <c r="C77" s="189" t="s">
        <v>107</v>
      </c>
      <c r="D77" s="189" t="s">
        <v>107</v>
      </c>
      <c r="E77" s="189" t="s">
        <v>107</v>
      </c>
    </row>
    <row r="78" spans="1:5" ht="15.75" x14ac:dyDescent="0.25">
      <c r="A78" s="190">
        <v>61334</v>
      </c>
      <c r="B78" s="189" t="s">
        <v>107</v>
      </c>
      <c r="C78" s="189" t="s">
        <v>107</v>
      </c>
      <c r="D78" s="189" t="s">
        <v>107</v>
      </c>
      <c r="E78" s="189" t="s">
        <v>107</v>
      </c>
    </row>
    <row r="79" spans="1:5" ht="15.75" x14ac:dyDescent="0.25">
      <c r="A79" s="190">
        <v>61335</v>
      </c>
      <c r="B79" s="189" t="s">
        <v>107</v>
      </c>
      <c r="C79" s="189" t="s">
        <v>107</v>
      </c>
      <c r="D79" s="189" t="s">
        <v>107</v>
      </c>
      <c r="E79" s="189" t="s">
        <v>107</v>
      </c>
    </row>
    <row r="80" spans="1:5" ht="15.75" x14ac:dyDescent="0.25">
      <c r="A80" s="190">
        <v>61336</v>
      </c>
      <c r="B80" s="189" t="s">
        <v>107</v>
      </c>
      <c r="C80" s="189" t="s">
        <v>107</v>
      </c>
      <c r="D80" s="189" t="s">
        <v>107</v>
      </c>
      <c r="E80" s="189" t="s">
        <v>107</v>
      </c>
    </row>
    <row r="81" spans="1:5" ht="15.75" x14ac:dyDescent="0.25">
      <c r="A81" s="190">
        <v>61337</v>
      </c>
      <c r="B81" s="189" t="s">
        <v>107</v>
      </c>
      <c r="C81" s="189" t="s">
        <v>107</v>
      </c>
      <c r="D81" s="189" t="s">
        <v>107</v>
      </c>
      <c r="E81" s="189" t="s">
        <v>107</v>
      </c>
    </row>
    <row r="82" spans="1:5" ht="15.75" x14ac:dyDescent="0.25">
      <c r="A82" s="190">
        <v>61338</v>
      </c>
      <c r="B82" s="189" t="s">
        <v>107</v>
      </c>
      <c r="C82" s="189" t="s">
        <v>107</v>
      </c>
      <c r="D82" s="189" t="s">
        <v>107</v>
      </c>
      <c r="E82" s="189" t="s">
        <v>107</v>
      </c>
    </row>
    <row r="83" spans="1:5" ht="15.75" x14ac:dyDescent="0.25">
      <c r="A83" s="190">
        <v>61340</v>
      </c>
      <c r="B83" s="189" t="s">
        <v>107</v>
      </c>
      <c r="C83" s="189" t="s">
        <v>107</v>
      </c>
      <c r="D83" s="189" t="s">
        <v>107</v>
      </c>
      <c r="E83" s="189" t="s">
        <v>107</v>
      </c>
    </row>
    <row r="84" spans="1:5" ht="15.75" x14ac:dyDescent="0.25">
      <c r="A84" s="190">
        <v>61341</v>
      </c>
      <c r="B84" s="189" t="s">
        <v>107</v>
      </c>
      <c r="C84" s="189" t="s">
        <v>107</v>
      </c>
      <c r="D84" s="189" t="s">
        <v>107</v>
      </c>
      <c r="E84" s="189" t="s">
        <v>107</v>
      </c>
    </row>
    <row r="85" spans="1:5" ht="15.75" x14ac:dyDescent="0.25">
      <c r="A85" s="190">
        <v>61342</v>
      </c>
      <c r="B85" s="189" t="s">
        <v>107</v>
      </c>
      <c r="C85" s="189" t="s">
        <v>107</v>
      </c>
      <c r="D85" s="189" t="s">
        <v>107</v>
      </c>
      <c r="E85" s="189" t="s">
        <v>107</v>
      </c>
    </row>
    <row r="86" spans="1:5" ht="15.75" x14ac:dyDescent="0.25">
      <c r="A86" s="190">
        <v>61344</v>
      </c>
      <c r="B86" s="189" t="s">
        <v>107</v>
      </c>
      <c r="C86" s="189" t="s">
        <v>107</v>
      </c>
      <c r="D86" s="189" t="s">
        <v>107</v>
      </c>
      <c r="E86" s="189" t="s">
        <v>107</v>
      </c>
    </row>
    <row r="87" spans="1:5" ht="15.75" x14ac:dyDescent="0.25">
      <c r="A87" s="190">
        <v>61345</v>
      </c>
      <c r="B87" s="189" t="s">
        <v>107</v>
      </c>
      <c r="C87" s="189" t="s">
        <v>107</v>
      </c>
      <c r="D87" s="189" t="s">
        <v>107</v>
      </c>
      <c r="E87" s="189" t="s">
        <v>107</v>
      </c>
    </row>
    <row r="88" spans="1:5" ht="15.75" x14ac:dyDescent="0.25">
      <c r="A88" s="190">
        <v>61346</v>
      </c>
      <c r="B88" s="189" t="s">
        <v>107</v>
      </c>
      <c r="C88" s="189" t="s">
        <v>107</v>
      </c>
      <c r="D88" s="189" t="s">
        <v>107</v>
      </c>
      <c r="E88" s="189" t="s">
        <v>107</v>
      </c>
    </row>
    <row r="89" spans="1:5" ht="15.75" x14ac:dyDescent="0.25">
      <c r="A89" s="190">
        <v>61348</v>
      </c>
      <c r="B89" s="189" t="s">
        <v>107</v>
      </c>
      <c r="C89" s="189" t="s">
        <v>107</v>
      </c>
      <c r="D89" s="189" t="s">
        <v>107</v>
      </c>
      <c r="E89" s="189" t="s">
        <v>107</v>
      </c>
    </row>
    <row r="90" spans="1:5" ht="15.75" x14ac:dyDescent="0.25">
      <c r="A90" s="190">
        <v>61349</v>
      </c>
      <c r="B90" s="189" t="s">
        <v>107</v>
      </c>
      <c r="C90" s="189" t="s">
        <v>107</v>
      </c>
      <c r="D90" s="189" t="s">
        <v>107</v>
      </c>
      <c r="E90" s="189" t="s">
        <v>107</v>
      </c>
    </row>
    <row r="91" spans="1:5" ht="15.75" x14ac:dyDescent="0.25">
      <c r="A91" s="190">
        <v>61350</v>
      </c>
      <c r="B91" s="189" t="s">
        <v>107</v>
      </c>
      <c r="C91" s="189" t="s">
        <v>107</v>
      </c>
      <c r="D91" s="189" t="s">
        <v>107</v>
      </c>
      <c r="E91" s="189" t="s">
        <v>107</v>
      </c>
    </row>
    <row r="92" spans="1:5" ht="15.75" x14ac:dyDescent="0.25">
      <c r="A92" s="190">
        <v>61354</v>
      </c>
      <c r="B92" s="189" t="s">
        <v>107</v>
      </c>
      <c r="C92" s="189" t="s">
        <v>107</v>
      </c>
      <c r="D92" s="189" t="s">
        <v>107</v>
      </c>
      <c r="E92" s="189" t="s">
        <v>107</v>
      </c>
    </row>
    <row r="93" spans="1:5" ht="15.75" x14ac:dyDescent="0.25">
      <c r="A93" s="190">
        <v>61356</v>
      </c>
      <c r="B93" s="189" t="s">
        <v>107</v>
      </c>
      <c r="C93" s="189" t="s">
        <v>107</v>
      </c>
      <c r="D93" s="189" t="s">
        <v>107</v>
      </c>
      <c r="E93" s="189" t="s">
        <v>107</v>
      </c>
    </row>
    <row r="94" spans="1:5" ht="15.75" x14ac:dyDescent="0.25">
      <c r="A94" s="190">
        <v>61358</v>
      </c>
      <c r="B94" s="189" t="s">
        <v>107</v>
      </c>
      <c r="C94" s="189" t="s">
        <v>107</v>
      </c>
      <c r="D94" s="189" t="s">
        <v>107</v>
      </c>
      <c r="E94" s="189" t="s">
        <v>107</v>
      </c>
    </row>
    <row r="95" spans="1:5" ht="15.75" x14ac:dyDescent="0.25">
      <c r="A95" s="190">
        <v>61359</v>
      </c>
      <c r="B95" s="189" t="s">
        <v>107</v>
      </c>
      <c r="C95" s="189" t="s">
        <v>107</v>
      </c>
      <c r="D95" s="189" t="s">
        <v>107</v>
      </c>
      <c r="E95" s="189" t="s">
        <v>107</v>
      </c>
    </row>
    <row r="96" spans="1:5" ht="15.75" x14ac:dyDescent="0.25">
      <c r="A96" s="190">
        <v>61361</v>
      </c>
      <c r="B96" s="189" t="s">
        <v>107</v>
      </c>
      <c r="C96" s="189" t="s">
        <v>107</v>
      </c>
      <c r="D96" s="189" t="s">
        <v>107</v>
      </c>
      <c r="E96" s="189" t="s">
        <v>107</v>
      </c>
    </row>
    <row r="97" spans="1:5" ht="15.75" x14ac:dyDescent="0.25">
      <c r="A97" s="190">
        <v>61362</v>
      </c>
      <c r="B97" s="189" t="s">
        <v>107</v>
      </c>
      <c r="C97" s="189" t="s">
        <v>107</v>
      </c>
      <c r="D97" s="189" t="s">
        <v>107</v>
      </c>
      <c r="E97" s="189" t="s">
        <v>107</v>
      </c>
    </row>
    <row r="98" spans="1:5" ht="15.75" x14ac:dyDescent="0.25">
      <c r="A98" s="190">
        <v>61363</v>
      </c>
      <c r="B98" s="189" t="s">
        <v>107</v>
      </c>
      <c r="C98" s="189" t="s">
        <v>107</v>
      </c>
      <c r="D98" s="189" t="s">
        <v>107</v>
      </c>
      <c r="E98" s="189" t="s">
        <v>107</v>
      </c>
    </row>
    <row r="99" spans="1:5" ht="15.75" x14ac:dyDescent="0.25">
      <c r="A99" s="190">
        <v>61368</v>
      </c>
      <c r="B99" s="189" t="s">
        <v>107</v>
      </c>
      <c r="C99" s="189" t="s">
        <v>107</v>
      </c>
      <c r="D99" s="189" t="s">
        <v>107</v>
      </c>
      <c r="E99" s="189" t="s">
        <v>107</v>
      </c>
    </row>
    <row r="100" spans="1:5" ht="15.75" x14ac:dyDescent="0.25">
      <c r="A100" s="190">
        <v>61369</v>
      </c>
      <c r="B100" s="189" t="s">
        <v>107</v>
      </c>
      <c r="C100" s="189" t="s">
        <v>107</v>
      </c>
      <c r="D100" s="189" t="s">
        <v>107</v>
      </c>
      <c r="E100" s="189" t="s">
        <v>107</v>
      </c>
    </row>
    <row r="101" spans="1:5" ht="15.75" x14ac:dyDescent="0.25">
      <c r="A101" s="190">
        <v>61370</v>
      </c>
      <c r="B101" s="189" t="s">
        <v>107</v>
      </c>
      <c r="C101" s="189" t="s">
        <v>107</v>
      </c>
      <c r="D101" s="189" t="s">
        <v>107</v>
      </c>
      <c r="E101" s="189" t="s">
        <v>107</v>
      </c>
    </row>
    <row r="102" spans="1:5" ht="15.75" x14ac:dyDescent="0.25">
      <c r="A102" s="190">
        <v>61371</v>
      </c>
      <c r="B102" s="189" t="s">
        <v>107</v>
      </c>
      <c r="C102" s="189" t="s">
        <v>107</v>
      </c>
      <c r="D102" s="189" t="s">
        <v>107</v>
      </c>
      <c r="E102" s="189" t="s">
        <v>107</v>
      </c>
    </row>
    <row r="103" spans="1:5" ht="15.75" x14ac:dyDescent="0.25">
      <c r="A103" s="190">
        <v>61372</v>
      </c>
      <c r="B103" s="189" t="s">
        <v>107</v>
      </c>
      <c r="C103" s="189" t="s">
        <v>107</v>
      </c>
      <c r="D103" s="189" t="s">
        <v>107</v>
      </c>
      <c r="E103" s="189" t="s">
        <v>107</v>
      </c>
    </row>
    <row r="104" spans="1:5" ht="15.75" x14ac:dyDescent="0.25">
      <c r="A104" s="190">
        <v>61373</v>
      </c>
      <c r="B104" s="189" t="s">
        <v>107</v>
      </c>
      <c r="C104" s="189" t="s">
        <v>107</v>
      </c>
      <c r="D104" s="189" t="s">
        <v>107</v>
      </c>
      <c r="E104" s="189" t="s">
        <v>107</v>
      </c>
    </row>
    <row r="105" spans="1:5" ht="15.75" x14ac:dyDescent="0.25">
      <c r="A105" s="190">
        <v>61374</v>
      </c>
      <c r="B105" s="189" t="s">
        <v>107</v>
      </c>
      <c r="C105" s="189" t="s">
        <v>107</v>
      </c>
      <c r="D105" s="189" t="s">
        <v>107</v>
      </c>
      <c r="E105" s="189" t="s">
        <v>107</v>
      </c>
    </row>
    <row r="106" spans="1:5" ht="15.75" x14ac:dyDescent="0.25">
      <c r="A106" s="190">
        <v>61375</v>
      </c>
      <c r="B106" s="189" t="s">
        <v>107</v>
      </c>
      <c r="C106" s="189" t="s">
        <v>107</v>
      </c>
      <c r="D106" s="189" t="s">
        <v>107</v>
      </c>
      <c r="E106" s="189" t="s">
        <v>107</v>
      </c>
    </row>
    <row r="107" spans="1:5" ht="15.75" x14ac:dyDescent="0.25">
      <c r="A107" s="190">
        <v>61376</v>
      </c>
      <c r="B107" s="189" t="s">
        <v>107</v>
      </c>
      <c r="C107" s="189" t="s">
        <v>107</v>
      </c>
      <c r="D107" s="189" t="s">
        <v>107</v>
      </c>
      <c r="E107" s="189" t="s">
        <v>107</v>
      </c>
    </row>
    <row r="108" spans="1:5" ht="15.75" x14ac:dyDescent="0.25">
      <c r="A108" s="190">
        <v>61377</v>
      </c>
      <c r="B108" s="189" t="s">
        <v>107</v>
      </c>
      <c r="C108" s="189" t="s">
        <v>107</v>
      </c>
      <c r="D108" s="189" t="s">
        <v>107</v>
      </c>
      <c r="E108" s="189" t="s">
        <v>107</v>
      </c>
    </row>
    <row r="109" spans="1:5" ht="15.75" x14ac:dyDescent="0.25">
      <c r="A109" s="190">
        <v>61379</v>
      </c>
      <c r="B109" s="189" t="s">
        <v>107</v>
      </c>
      <c r="C109" s="189" t="s">
        <v>107</v>
      </c>
      <c r="D109" s="189" t="s">
        <v>107</v>
      </c>
      <c r="E109" s="189" t="s">
        <v>107</v>
      </c>
    </row>
    <row r="110" spans="1:5" ht="15.75" x14ac:dyDescent="0.25">
      <c r="A110" s="190">
        <v>61401</v>
      </c>
      <c r="B110" s="189" t="s">
        <v>107</v>
      </c>
      <c r="C110" s="189" t="s">
        <v>107</v>
      </c>
      <c r="D110" s="189" t="s">
        <v>107</v>
      </c>
      <c r="E110" s="189" t="s">
        <v>107</v>
      </c>
    </row>
    <row r="111" spans="1:5" ht="15.75" x14ac:dyDescent="0.25">
      <c r="A111" s="190">
        <v>61402</v>
      </c>
      <c r="B111" s="189" t="s">
        <v>107</v>
      </c>
      <c r="C111" s="189" t="s">
        <v>107</v>
      </c>
      <c r="D111" s="189" t="s">
        <v>107</v>
      </c>
      <c r="E111" s="189" t="s">
        <v>107</v>
      </c>
    </row>
    <row r="112" spans="1:5" ht="15.75" x14ac:dyDescent="0.25">
      <c r="A112" s="190">
        <v>61410</v>
      </c>
      <c r="B112" s="189" t="s">
        <v>107</v>
      </c>
      <c r="C112" s="189" t="s">
        <v>107</v>
      </c>
      <c r="D112" s="189" t="s">
        <v>107</v>
      </c>
      <c r="E112" s="189" t="s">
        <v>107</v>
      </c>
    </row>
    <row r="113" spans="1:5" ht="15.75" x14ac:dyDescent="0.25">
      <c r="A113" s="190">
        <v>61411</v>
      </c>
      <c r="B113" s="189" t="s">
        <v>108</v>
      </c>
      <c r="C113" s="189" t="s">
        <v>108</v>
      </c>
      <c r="D113" s="189" t="s">
        <v>108</v>
      </c>
      <c r="E113" s="189" t="s">
        <v>108</v>
      </c>
    </row>
    <row r="114" spans="1:5" ht="15.75" x14ac:dyDescent="0.25">
      <c r="A114" s="190">
        <v>61412</v>
      </c>
      <c r="B114" s="189" t="s">
        <v>107</v>
      </c>
      <c r="C114" s="189" t="s">
        <v>107</v>
      </c>
      <c r="D114" s="189" t="s">
        <v>107</v>
      </c>
      <c r="E114" s="189" t="s">
        <v>107</v>
      </c>
    </row>
    <row r="115" spans="1:5" ht="15.75" x14ac:dyDescent="0.25">
      <c r="A115" s="190">
        <v>61413</v>
      </c>
      <c r="B115" s="189" t="s">
        <v>107</v>
      </c>
      <c r="C115" s="189" t="s">
        <v>107</v>
      </c>
      <c r="D115" s="189" t="s">
        <v>107</v>
      </c>
      <c r="E115" s="189" t="s">
        <v>107</v>
      </c>
    </row>
    <row r="116" spans="1:5" ht="15.75" x14ac:dyDescent="0.25">
      <c r="A116" s="190">
        <v>61414</v>
      </c>
      <c r="B116" s="189" t="s">
        <v>107</v>
      </c>
      <c r="C116" s="189" t="s">
        <v>107</v>
      </c>
      <c r="D116" s="189" t="s">
        <v>107</v>
      </c>
      <c r="E116" s="189" t="s">
        <v>107</v>
      </c>
    </row>
    <row r="117" spans="1:5" ht="15.75" x14ac:dyDescent="0.25">
      <c r="A117" s="190">
        <v>61415</v>
      </c>
      <c r="B117" s="189" t="s">
        <v>108</v>
      </c>
      <c r="C117" s="189" t="s">
        <v>108</v>
      </c>
      <c r="D117" s="189" t="s">
        <v>108</v>
      </c>
      <c r="E117" s="189" t="s">
        <v>108</v>
      </c>
    </row>
    <row r="118" spans="1:5" ht="15.75" x14ac:dyDescent="0.25">
      <c r="A118" s="190">
        <v>61416</v>
      </c>
      <c r="B118" s="189" t="s">
        <v>108</v>
      </c>
      <c r="C118" s="189" t="s">
        <v>108</v>
      </c>
      <c r="D118" s="189" t="s">
        <v>108</v>
      </c>
      <c r="E118" s="189" t="s">
        <v>108</v>
      </c>
    </row>
    <row r="119" spans="1:5" ht="15.75" x14ac:dyDescent="0.25">
      <c r="A119" s="190">
        <v>61417</v>
      </c>
      <c r="B119" s="189" t="s">
        <v>107</v>
      </c>
      <c r="C119" s="189" t="s">
        <v>107</v>
      </c>
      <c r="D119" s="189" t="s">
        <v>107</v>
      </c>
      <c r="E119" s="189" t="s">
        <v>107</v>
      </c>
    </row>
    <row r="120" spans="1:5" ht="15.75" x14ac:dyDescent="0.25">
      <c r="A120" s="190">
        <v>61418</v>
      </c>
      <c r="B120" s="189" t="s">
        <v>107</v>
      </c>
      <c r="C120" s="189" t="s">
        <v>107</v>
      </c>
      <c r="D120" s="189" t="s">
        <v>107</v>
      </c>
      <c r="E120" s="189" t="s">
        <v>107</v>
      </c>
    </row>
    <row r="121" spans="1:5" ht="15.75" x14ac:dyDescent="0.25">
      <c r="A121" s="190">
        <v>61419</v>
      </c>
      <c r="B121" s="189" t="s">
        <v>107</v>
      </c>
      <c r="C121" s="189" t="s">
        <v>107</v>
      </c>
      <c r="D121" s="189" t="s">
        <v>107</v>
      </c>
      <c r="E121" s="189" t="s">
        <v>107</v>
      </c>
    </row>
    <row r="122" spans="1:5" ht="15.75" x14ac:dyDescent="0.25">
      <c r="A122" s="190">
        <v>61420</v>
      </c>
      <c r="B122" s="189" t="s">
        <v>108</v>
      </c>
      <c r="C122" s="189" t="s">
        <v>108</v>
      </c>
      <c r="D122" s="189" t="s">
        <v>108</v>
      </c>
      <c r="E122" s="189" t="s">
        <v>108</v>
      </c>
    </row>
    <row r="123" spans="1:5" ht="15.75" x14ac:dyDescent="0.25">
      <c r="A123" s="190">
        <v>61421</v>
      </c>
      <c r="B123" s="189" t="s">
        <v>107</v>
      </c>
      <c r="C123" s="189" t="s">
        <v>107</v>
      </c>
      <c r="D123" s="189" t="s">
        <v>107</v>
      </c>
      <c r="E123" s="189" t="s">
        <v>107</v>
      </c>
    </row>
    <row r="124" spans="1:5" ht="15.75" x14ac:dyDescent="0.25">
      <c r="A124" s="190">
        <v>61422</v>
      </c>
      <c r="B124" s="189" t="s">
        <v>108</v>
      </c>
      <c r="C124" s="189" t="s">
        <v>108</v>
      </c>
      <c r="D124" s="189" t="s">
        <v>108</v>
      </c>
      <c r="E124" s="189" t="s">
        <v>108</v>
      </c>
    </row>
    <row r="125" spans="1:5" ht="15.75" x14ac:dyDescent="0.25">
      <c r="A125" s="190">
        <v>61423</v>
      </c>
      <c r="B125" s="189" t="s">
        <v>107</v>
      </c>
      <c r="C125" s="189" t="s">
        <v>107</v>
      </c>
      <c r="D125" s="189" t="s">
        <v>107</v>
      </c>
      <c r="E125" s="189" t="s">
        <v>107</v>
      </c>
    </row>
    <row r="126" spans="1:5" ht="15.75" x14ac:dyDescent="0.25">
      <c r="A126" s="190">
        <v>61424</v>
      </c>
      <c r="B126" s="189" t="s">
        <v>107</v>
      </c>
      <c r="C126" s="189" t="s">
        <v>107</v>
      </c>
      <c r="D126" s="189" t="s">
        <v>107</v>
      </c>
      <c r="E126" s="189" t="s">
        <v>107</v>
      </c>
    </row>
    <row r="127" spans="1:5" ht="15.75" x14ac:dyDescent="0.25">
      <c r="A127" s="190">
        <v>61425</v>
      </c>
      <c r="B127" s="189" t="s">
        <v>107</v>
      </c>
      <c r="C127" s="189" t="s">
        <v>107</v>
      </c>
      <c r="D127" s="189" t="s">
        <v>107</v>
      </c>
      <c r="E127" s="189" t="s">
        <v>107</v>
      </c>
    </row>
    <row r="128" spans="1:5" ht="15.75" x14ac:dyDescent="0.25">
      <c r="A128" s="190">
        <v>61426</v>
      </c>
      <c r="B128" s="189" t="s">
        <v>107</v>
      </c>
      <c r="C128" s="189" t="s">
        <v>107</v>
      </c>
      <c r="D128" s="189" t="s">
        <v>107</v>
      </c>
      <c r="E128" s="189" t="s">
        <v>107</v>
      </c>
    </row>
    <row r="129" spans="1:5" ht="15.75" x14ac:dyDescent="0.25">
      <c r="A129" s="190">
        <v>61427</v>
      </c>
      <c r="B129" s="189" t="s">
        <v>108</v>
      </c>
      <c r="C129" s="189" t="s">
        <v>108</v>
      </c>
      <c r="D129" s="189" t="s">
        <v>108</v>
      </c>
      <c r="E129" s="189" t="s">
        <v>108</v>
      </c>
    </row>
    <row r="130" spans="1:5" ht="15.75" x14ac:dyDescent="0.25">
      <c r="A130" s="190">
        <v>61428</v>
      </c>
      <c r="B130" s="189" t="s">
        <v>107</v>
      </c>
      <c r="C130" s="189" t="s">
        <v>107</v>
      </c>
      <c r="D130" s="189" t="s">
        <v>107</v>
      </c>
      <c r="E130" s="189" t="s">
        <v>107</v>
      </c>
    </row>
    <row r="131" spans="1:5" ht="15.75" x14ac:dyDescent="0.25">
      <c r="A131" s="190">
        <v>61430</v>
      </c>
      <c r="B131" s="189" t="s">
        <v>107</v>
      </c>
      <c r="C131" s="189" t="s">
        <v>107</v>
      </c>
      <c r="D131" s="189" t="s">
        <v>107</v>
      </c>
      <c r="E131" s="189" t="s">
        <v>107</v>
      </c>
    </row>
    <row r="132" spans="1:5" ht="15.75" x14ac:dyDescent="0.25">
      <c r="A132" s="190">
        <v>61431</v>
      </c>
      <c r="B132" s="189" t="s">
        <v>108</v>
      </c>
      <c r="C132" s="189" t="s">
        <v>108</v>
      </c>
      <c r="D132" s="189" t="s">
        <v>108</v>
      </c>
      <c r="E132" s="189" t="s">
        <v>108</v>
      </c>
    </row>
    <row r="133" spans="1:5" ht="15.75" x14ac:dyDescent="0.25">
      <c r="A133" s="190">
        <v>61432</v>
      </c>
      <c r="B133" s="189" t="s">
        <v>108</v>
      </c>
      <c r="C133" s="189" t="s">
        <v>108</v>
      </c>
      <c r="D133" s="189" t="s">
        <v>108</v>
      </c>
      <c r="E133" s="189" t="s">
        <v>108</v>
      </c>
    </row>
    <row r="134" spans="1:5" ht="15.75" x14ac:dyDescent="0.25">
      <c r="A134" s="190">
        <v>61433</v>
      </c>
      <c r="B134" s="189" t="s">
        <v>108</v>
      </c>
      <c r="C134" s="189" t="s">
        <v>108</v>
      </c>
      <c r="D134" s="189" t="s">
        <v>108</v>
      </c>
      <c r="E134" s="189" t="s">
        <v>108</v>
      </c>
    </row>
    <row r="135" spans="1:5" ht="15.75" x14ac:dyDescent="0.25">
      <c r="A135" s="190">
        <v>61434</v>
      </c>
      <c r="B135" s="189" t="s">
        <v>107</v>
      </c>
      <c r="C135" s="189" t="s">
        <v>107</v>
      </c>
      <c r="D135" s="189" t="s">
        <v>107</v>
      </c>
      <c r="E135" s="189" t="s">
        <v>107</v>
      </c>
    </row>
    <row r="136" spans="1:5" ht="15.75" x14ac:dyDescent="0.25">
      <c r="A136" s="190">
        <v>61435</v>
      </c>
      <c r="B136" s="189" t="s">
        <v>107</v>
      </c>
      <c r="C136" s="189" t="s">
        <v>107</v>
      </c>
      <c r="D136" s="189" t="s">
        <v>107</v>
      </c>
      <c r="E136" s="189" t="s">
        <v>107</v>
      </c>
    </row>
    <row r="137" spans="1:5" ht="15.75" x14ac:dyDescent="0.25">
      <c r="A137" s="190">
        <v>61436</v>
      </c>
      <c r="B137" s="189" t="s">
        <v>107</v>
      </c>
      <c r="C137" s="189" t="s">
        <v>107</v>
      </c>
      <c r="D137" s="189" t="s">
        <v>107</v>
      </c>
      <c r="E137" s="189" t="s">
        <v>107</v>
      </c>
    </row>
    <row r="138" spans="1:5" ht="15.75" x14ac:dyDescent="0.25">
      <c r="A138" s="190">
        <v>61437</v>
      </c>
      <c r="B138" s="189" t="s">
        <v>107</v>
      </c>
      <c r="C138" s="189" t="s">
        <v>107</v>
      </c>
      <c r="D138" s="189" t="s">
        <v>107</v>
      </c>
      <c r="E138" s="189" t="s">
        <v>107</v>
      </c>
    </row>
    <row r="139" spans="1:5" ht="15.75" x14ac:dyDescent="0.25">
      <c r="A139" s="190">
        <v>61438</v>
      </c>
      <c r="B139" s="189" t="s">
        <v>108</v>
      </c>
      <c r="C139" s="189" t="s">
        <v>108</v>
      </c>
      <c r="D139" s="189" t="s">
        <v>108</v>
      </c>
      <c r="E139" s="189" t="s">
        <v>108</v>
      </c>
    </row>
    <row r="140" spans="1:5" ht="15.75" x14ac:dyDescent="0.25">
      <c r="A140" s="190">
        <v>61439</v>
      </c>
      <c r="B140" s="189" t="s">
        <v>107</v>
      </c>
      <c r="C140" s="189" t="s">
        <v>107</v>
      </c>
      <c r="D140" s="189" t="s">
        <v>107</v>
      </c>
      <c r="E140" s="189" t="s">
        <v>107</v>
      </c>
    </row>
    <row r="141" spans="1:5" ht="15.75" x14ac:dyDescent="0.25">
      <c r="A141" s="190">
        <v>61440</v>
      </c>
      <c r="B141" s="189" t="s">
        <v>108</v>
      </c>
      <c r="C141" s="189" t="s">
        <v>108</v>
      </c>
      <c r="D141" s="189" t="s">
        <v>108</v>
      </c>
      <c r="E141" s="189" t="s">
        <v>108</v>
      </c>
    </row>
    <row r="142" spans="1:5" ht="15.75" x14ac:dyDescent="0.25">
      <c r="A142" s="190">
        <v>61441</v>
      </c>
      <c r="B142" s="189" t="s">
        <v>108</v>
      </c>
      <c r="C142" s="189" t="s">
        <v>108</v>
      </c>
      <c r="D142" s="189" t="s">
        <v>108</v>
      </c>
      <c r="E142" s="189" t="s">
        <v>108</v>
      </c>
    </row>
    <row r="143" spans="1:5" ht="15.75" x14ac:dyDescent="0.25">
      <c r="A143" s="190">
        <v>61442</v>
      </c>
      <c r="B143" s="189" t="s">
        <v>107</v>
      </c>
      <c r="C143" s="189" t="s">
        <v>107</v>
      </c>
      <c r="D143" s="189" t="s">
        <v>107</v>
      </c>
      <c r="E143" s="189" t="s">
        <v>107</v>
      </c>
    </row>
    <row r="144" spans="1:5" ht="15.75" x14ac:dyDescent="0.25">
      <c r="A144" s="190">
        <v>61443</v>
      </c>
      <c r="B144" s="189" t="s">
        <v>107</v>
      </c>
      <c r="C144" s="189" t="s">
        <v>107</v>
      </c>
      <c r="D144" s="189" t="s">
        <v>107</v>
      </c>
      <c r="E144" s="189" t="s">
        <v>107</v>
      </c>
    </row>
    <row r="145" spans="1:5" ht="15.75" x14ac:dyDescent="0.25">
      <c r="A145" s="190">
        <v>61447</v>
      </c>
      <c r="B145" s="189" t="s">
        <v>107</v>
      </c>
      <c r="C145" s="189" t="s">
        <v>107</v>
      </c>
      <c r="D145" s="189" t="s">
        <v>107</v>
      </c>
      <c r="E145" s="189" t="s">
        <v>107</v>
      </c>
    </row>
    <row r="146" spans="1:5" ht="15.75" x14ac:dyDescent="0.25">
      <c r="A146" s="190">
        <v>61448</v>
      </c>
      <c r="B146" s="189" t="s">
        <v>107</v>
      </c>
      <c r="C146" s="189" t="s">
        <v>107</v>
      </c>
      <c r="D146" s="189" t="s">
        <v>107</v>
      </c>
      <c r="E146" s="189" t="s">
        <v>107</v>
      </c>
    </row>
    <row r="147" spans="1:5" ht="15.75" x14ac:dyDescent="0.25">
      <c r="A147" s="190">
        <v>61449</v>
      </c>
      <c r="B147" s="189" t="s">
        <v>107</v>
      </c>
      <c r="C147" s="189" t="s">
        <v>107</v>
      </c>
      <c r="D147" s="189" t="s">
        <v>107</v>
      </c>
      <c r="E147" s="189" t="s">
        <v>107</v>
      </c>
    </row>
    <row r="148" spans="1:5" ht="15.75" x14ac:dyDescent="0.25">
      <c r="A148" s="190">
        <v>61450</v>
      </c>
      <c r="B148" s="189" t="s">
        <v>108</v>
      </c>
      <c r="C148" s="189" t="s">
        <v>108</v>
      </c>
      <c r="D148" s="189" t="s">
        <v>108</v>
      </c>
      <c r="E148" s="189" t="s">
        <v>108</v>
      </c>
    </row>
    <row r="149" spans="1:5" ht="15.75" x14ac:dyDescent="0.25">
      <c r="A149" s="190">
        <v>61451</v>
      </c>
      <c r="B149" s="189" t="s">
        <v>107</v>
      </c>
      <c r="C149" s="189" t="s">
        <v>107</v>
      </c>
      <c r="D149" s="189" t="s">
        <v>107</v>
      </c>
      <c r="E149" s="189" t="s">
        <v>107</v>
      </c>
    </row>
    <row r="150" spans="1:5" ht="15.75" x14ac:dyDescent="0.25">
      <c r="A150" s="190">
        <v>61452</v>
      </c>
      <c r="B150" s="189" t="s">
        <v>108</v>
      </c>
      <c r="C150" s="189" t="s">
        <v>108</v>
      </c>
      <c r="D150" s="189" t="s">
        <v>108</v>
      </c>
      <c r="E150" s="189" t="s">
        <v>108</v>
      </c>
    </row>
    <row r="151" spans="1:5" ht="15.75" x14ac:dyDescent="0.25">
      <c r="A151" s="190">
        <v>61453</v>
      </c>
      <c r="B151" s="189" t="s">
        <v>107</v>
      </c>
      <c r="C151" s="189" t="s">
        <v>107</v>
      </c>
      <c r="D151" s="189" t="s">
        <v>107</v>
      </c>
      <c r="E151" s="189" t="s">
        <v>107</v>
      </c>
    </row>
    <row r="152" spans="1:5" ht="15.75" x14ac:dyDescent="0.25">
      <c r="A152" s="190">
        <v>61454</v>
      </c>
      <c r="B152" s="189" t="s">
        <v>107</v>
      </c>
      <c r="C152" s="189" t="s">
        <v>107</v>
      </c>
      <c r="D152" s="189" t="s">
        <v>107</v>
      </c>
      <c r="E152" s="189" t="s">
        <v>107</v>
      </c>
    </row>
    <row r="153" spans="1:5" ht="15.75" x14ac:dyDescent="0.25">
      <c r="A153" s="190">
        <v>61455</v>
      </c>
      <c r="B153" s="189" t="s">
        <v>108</v>
      </c>
      <c r="C153" s="189" t="s">
        <v>108</v>
      </c>
      <c r="D153" s="189" t="s">
        <v>108</v>
      </c>
      <c r="E153" s="189" t="s">
        <v>108</v>
      </c>
    </row>
    <row r="154" spans="1:5" ht="15.75" x14ac:dyDescent="0.25">
      <c r="A154" s="190">
        <v>61458</v>
      </c>
      <c r="B154" s="189" t="s">
        <v>107</v>
      </c>
      <c r="C154" s="189" t="s">
        <v>107</v>
      </c>
      <c r="D154" s="189" t="s">
        <v>107</v>
      </c>
      <c r="E154" s="189" t="s">
        <v>107</v>
      </c>
    </row>
    <row r="155" spans="1:5" ht="15.75" x14ac:dyDescent="0.25">
      <c r="A155" s="190">
        <v>61459</v>
      </c>
      <c r="B155" s="189" t="s">
        <v>108</v>
      </c>
      <c r="C155" s="189" t="s">
        <v>108</v>
      </c>
      <c r="D155" s="189" t="s">
        <v>108</v>
      </c>
      <c r="E155" s="189" t="s">
        <v>108</v>
      </c>
    </row>
    <row r="156" spans="1:5" ht="15.75" x14ac:dyDescent="0.25">
      <c r="A156" s="190">
        <v>61460</v>
      </c>
      <c r="B156" s="189" t="s">
        <v>107</v>
      </c>
      <c r="C156" s="189" t="s">
        <v>107</v>
      </c>
      <c r="D156" s="189" t="s">
        <v>107</v>
      </c>
      <c r="E156" s="189" t="s">
        <v>107</v>
      </c>
    </row>
    <row r="157" spans="1:5" ht="15.75" x14ac:dyDescent="0.25">
      <c r="A157" s="190">
        <v>61462</v>
      </c>
      <c r="B157" s="189" t="s">
        <v>107</v>
      </c>
      <c r="C157" s="189" t="s">
        <v>107</v>
      </c>
      <c r="D157" s="189" t="s">
        <v>107</v>
      </c>
      <c r="E157" s="189" t="s">
        <v>107</v>
      </c>
    </row>
    <row r="158" spans="1:5" ht="15.75" x14ac:dyDescent="0.25">
      <c r="A158" s="190">
        <v>61465</v>
      </c>
      <c r="B158" s="189" t="s">
        <v>107</v>
      </c>
      <c r="C158" s="189" t="s">
        <v>107</v>
      </c>
      <c r="D158" s="189" t="s">
        <v>107</v>
      </c>
      <c r="E158" s="189" t="s">
        <v>107</v>
      </c>
    </row>
    <row r="159" spans="1:5" ht="15.75" x14ac:dyDescent="0.25">
      <c r="A159" s="190">
        <v>61466</v>
      </c>
      <c r="B159" s="189" t="s">
        <v>107</v>
      </c>
      <c r="C159" s="189" t="s">
        <v>107</v>
      </c>
      <c r="D159" s="189" t="s">
        <v>107</v>
      </c>
      <c r="E159" s="189" t="s">
        <v>107</v>
      </c>
    </row>
    <row r="160" spans="1:5" ht="15.75" x14ac:dyDescent="0.25">
      <c r="A160" s="190">
        <v>61467</v>
      </c>
      <c r="B160" s="189" t="s">
        <v>107</v>
      </c>
      <c r="C160" s="189" t="s">
        <v>107</v>
      </c>
      <c r="D160" s="189" t="s">
        <v>107</v>
      </c>
      <c r="E160" s="189" t="s">
        <v>107</v>
      </c>
    </row>
    <row r="161" spans="1:5" ht="15.75" x14ac:dyDescent="0.25">
      <c r="A161" s="190">
        <v>61468</v>
      </c>
      <c r="B161" s="189" t="s">
        <v>107</v>
      </c>
      <c r="C161" s="189" t="s">
        <v>107</v>
      </c>
      <c r="D161" s="189" t="s">
        <v>107</v>
      </c>
      <c r="E161" s="189" t="s">
        <v>107</v>
      </c>
    </row>
    <row r="162" spans="1:5" ht="15.75" x14ac:dyDescent="0.25">
      <c r="A162" s="190">
        <v>61469</v>
      </c>
      <c r="B162" s="189" t="s">
        <v>107</v>
      </c>
      <c r="C162" s="189" t="s">
        <v>107</v>
      </c>
      <c r="D162" s="189" t="s">
        <v>107</v>
      </c>
      <c r="E162" s="189" t="s">
        <v>107</v>
      </c>
    </row>
    <row r="163" spans="1:5" ht="15.75" x14ac:dyDescent="0.25">
      <c r="A163" s="190">
        <v>61470</v>
      </c>
      <c r="B163" s="189" t="s">
        <v>108</v>
      </c>
      <c r="C163" s="189" t="s">
        <v>108</v>
      </c>
      <c r="D163" s="189" t="s">
        <v>108</v>
      </c>
      <c r="E163" s="189" t="s">
        <v>108</v>
      </c>
    </row>
    <row r="164" spans="1:5" ht="15.75" x14ac:dyDescent="0.25">
      <c r="A164" s="190">
        <v>61471</v>
      </c>
      <c r="B164" s="189" t="s">
        <v>107</v>
      </c>
      <c r="C164" s="189" t="s">
        <v>107</v>
      </c>
      <c r="D164" s="189" t="s">
        <v>107</v>
      </c>
      <c r="E164" s="189" t="s">
        <v>107</v>
      </c>
    </row>
    <row r="165" spans="1:5" ht="15.75" x14ac:dyDescent="0.25">
      <c r="A165" s="190">
        <v>61472</v>
      </c>
      <c r="B165" s="189" t="s">
        <v>107</v>
      </c>
      <c r="C165" s="189" t="s">
        <v>107</v>
      </c>
      <c r="D165" s="189" t="s">
        <v>107</v>
      </c>
      <c r="E165" s="189" t="s">
        <v>107</v>
      </c>
    </row>
    <row r="166" spans="1:5" ht="15.75" x14ac:dyDescent="0.25">
      <c r="A166" s="190">
        <v>61473</v>
      </c>
      <c r="B166" s="189" t="s">
        <v>107</v>
      </c>
      <c r="C166" s="189" t="s">
        <v>107</v>
      </c>
      <c r="D166" s="189" t="s">
        <v>107</v>
      </c>
      <c r="E166" s="189" t="s">
        <v>107</v>
      </c>
    </row>
    <row r="167" spans="1:5" ht="15.75" x14ac:dyDescent="0.25">
      <c r="A167" s="190">
        <v>61474</v>
      </c>
      <c r="B167" s="189" t="s">
        <v>107</v>
      </c>
      <c r="C167" s="189" t="s">
        <v>107</v>
      </c>
      <c r="D167" s="189" t="s">
        <v>107</v>
      </c>
      <c r="E167" s="189" t="s">
        <v>107</v>
      </c>
    </row>
    <row r="168" spans="1:5" ht="15.75" x14ac:dyDescent="0.25">
      <c r="A168" s="190">
        <v>61475</v>
      </c>
      <c r="B168" s="189" t="s">
        <v>108</v>
      </c>
      <c r="C168" s="189" t="s">
        <v>108</v>
      </c>
      <c r="D168" s="189" t="s">
        <v>108</v>
      </c>
      <c r="E168" s="189" t="s">
        <v>108</v>
      </c>
    </row>
    <row r="169" spans="1:5" ht="15.75" x14ac:dyDescent="0.25">
      <c r="A169" s="190">
        <v>61476</v>
      </c>
      <c r="B169" s="189" t="s">
        <v>107</v>
      </c>
      <c r="C169" s="189" t="s">
        <v>107</v>
      </c>
      <c r="D169" s="189" t="s">
        <v>107</v>
      </c>
      <c r="E169" s="189" t="s">
        <v>107</v>
      </c>
    </row>
    <row r="170" spans="1:5" ht="15.75" x14ac:dyDescent="0.25">
      <c r="A170" s="190">
        <v>61477</v>
      </c>
      <c r="B170" s="189" t="s">
        <v>108</v>
      </c>
      <c r="C170" s="189" t="s">
        <v>108</v>
      </c>
      <c r="D170" s="189" t="s">
        <v>108</v>
      </c>
      <c r="E170" s="189" t="s">
        <v>108</v>
      </c>
    </row>
    <row r="171" spans="1:5" ht="15.75" x14ac:dyDescent="0.25">
      <c r="A171" s="190">
        <v>61478</v>
      </c>
      <c r="B171" s="189" t="s">
        <v>107</v>
      </c>
      <c r="C171" s="189" t="s">
        <v>107</v>
      </c>
      <c r="D171" s="189" t="s">
        <v>107</v>
      </c>
      <c r="E171" s="189" t="s">
        <v>107</v>
      </c>
    </row>
    <row r="172" spans="1:5" ht="15.75" x14ac:dyDescent="0.25">
      <c r="A172" s="190">
        <v>61479</v>
      </c>
      <c r="B172" s="189" t="s">
        <v>107</v>
      </c>
      <c r="C172" s="189" t="s">
        <v>107</v>
      </c>
      <c r="D172" s="189" t="s">
        <v>107</v>
      </c>
      <c r="E172" s="189" t="s">
        <v>107</v>
      </c>
    </row>
    <row r="173" spans="1:5" ht="15.75" x14ac:dyDescent="0.25">
      <c r="A173" s="190">
        <v>61480</v>
      </c>
      <c r="B173" s="189" t="s">
        <v>107</v>
      </c>
      <c r="C173" s="189" t="s">
        <v>107</v>
      </c>
      <c r="D173" s="189" t="s">
        <v>107</v>
      </c>
      <c r="E173" s="189" t="s">
        <v>107</v>
      </c>
    </row>
    <row r="174" spans="1:5" ht="15.75" x14ac:dyDescent="0.25">
      <c r="A174" s="190">
        <v>61482</v>
      </c>
      <c r="B174" s="189" t="s">
        <v>108</v>
      </c>
      <c r="C174" s="189" t="s">
        <v>108</v>
      </c>
      <c r="D174" s="189" t="s">
        <v>108</v>
      </c>
      <c r="E174" s="189" t="s">
        <v>108</v>
      </c>
    </row>
    <row r="175" spans="1:5" ht="15.75" x14ac:dyDescent="0.25">
      <c r="A175" s="190">
        <v>61483</v>
      </c>
      <c r="B175" s="189" t="s">
        <v>107</v>
      </c>
      <c r="C175" s="189" t="s">
        <v>107</v>
      </c>
      <c r="D175" s="189" t="s">
        <v>107</v>
      </c>
      <c r="E175" s="189" t="s">
        <v>107</v>
      </c>
    </row>
    <row r="176" spans="1:5" ht="15.75" x14ac:dyDescent="0.25">
      <c r="A176" s="190">
        <v>61484</v>
      </c>
      <c r="B176" s="189" t="s">
        <v>108</v>
      </c>
      <c r="C176" s="189" t="s">
        <v>108</v>
      </c>
      <c r="D176" s="189" t="s">
        <v>108</v>
      </c>
      <c r="E176" s="189" t="s">
        <v>108</v>
      </c>
    </row>
    <row r="177" spans="1:5" ht="15.75" x14ac:dyDescent="0.25">
      <c r="A177" s="190">
        <v>61485</v>
      </c>
      <c r="B177" s="189" t="s">
        <v>107</v>
      </c>
      <c r="C177" s="189" t="s">
        <v>107</v>
      </c>
      <c r="D177" s="189" t="s">
        <v>107</v>
      </c>
      <c r="E177" s="189" t="s">
        <v>107</v>
      </c>
    </row>
    <row r="178" spans="1:5" ht="15.75" x14ac:dyDescent="0.25">
      <c r="A178" s="190">
        <v>61486</v>
      </c>
      <c r="B178" s="189" t="s">
        <v>107</v>
      </c>
      <c r="C178" s="189" t="s">
        <v>107</v>
      </c>
      <c r="D178" s="189" t="s">
        <v>107</v>
      </c>
      <c r="E178" s="189" t="s">
        <v>107</v>
      </c>
    </row>
    <row r="179" spans="1:5" ht="15.75" x14ac:dyDescent="0.25">
      <c r="A179" s="190">
        <v>61488</v>
      </c>
      <c r="B179" s="189" t="s">
        <v>107</v>
      </c>
      <c r="C179" s="189" t="s">
        <v>107</v>
      </c>
      <c r="D179" s="189" t="s">
        <v>107</v>
      </c>
      <c r="E179" s="189" t="s">
        <v>107</v>
      </c>
    </row>
    <row r="180" spans="1:5" ht="15.75" x14ac:dyDescent="0.25">
      <c r="A180" s="190">
        <v>61489</v>
      </c>
      <c r="B180" s="189" t="s">
        <v>107</v>
      </c>
      <c r="C180" s="189" t="s">
        <v>107</v>
      </c>
      <c r="D180" s="189" t="s">
        <v>107</v>
      </c>
      <c r="E180" s="189" t="s">
        <v>107</v>
      </c>
    </row>
    <row r="181" spans="1:5" ht="15.75" x14ac:dyDescent="0.25">
      <c r="A181" s="190">
        <v>61490</v>
      </c>
      <c r="B181" s="189" t="s">
        <v>107</v>
      </c>
      <c r="C181" s="189" t="s">
        <v>107</v>
      </c>
      <c r="D181" s="189" t="s">
        <v>107</v>
      </c>
      <c r="E181" s="189" t="s">
        <v>107</v>
      </c>
    </row>
    <row r="182" spans="1:5" ht="15.75" x14ac:dyDescent="0.25">
      <c r="A182" s="190">
        <v>61491</v>
      </c>
      <c r="B182" s="189" t="s">
        <v>107</v>
      </c>
      <c r="C182" s="189" t="s">
        <v>107</v>
      </c>
      <c r="D182" s="189" t="s">
        <v>107</v>
      </c>
      <c r="E182" s="189" t="s">
        <v>107</v>
      </c>
    </row>
    <row r="183" spans="1:5" ht="15.75" x14ac:dyDescent="0.25">
      <c r="A183" s="190">
        <v>61501</v>
      </c>
      <c r="B183" s="189" t="s">
        <v>108</v>
      </c>
      <c r="C183" s="189" t="s">
        <v>108</v>
      </c>
      <c r="D183" s="189" t="s">
        <v>108</v>
      </c>
      <c r="E183" s="189" t="s">
        <v>108</v>
      </c>
    </row>
    <row r="184" spans="1:5" ht="15.75" x14ac:dyDescent="0.25">
      <c r="A184" s="190">
        <v>61516</v>
      </c>
      <c r="B184" s="189" t="s">
        <v>107</v>
      </c>
      <c r="C184" s="189" t="s">
        <v>107</v>
      </c>
      <c r="D184" s="189" t="s">
        <v>107</v>
      </c>
      <c r="E184" s="189" t="s">
        <v>107</v>
      </c>
    </row>
    <row r="185" spans="1:5" ht="15.75" x14ac:dyDescent="0.25">
      <c r="A185" s="190">
        <v>61517</v>
      </c>
      <c r="B185" s="189" t="s">
        <v>107</v>
      </c>
      <c r="C185" s="189" t="s">
        <v>107</v>
      </c>
      <c r="D185" s="189" t="s">
        <v>107</v>
      </c>
      <c r="E185" s="189" t="s">
        <v>107</v>
      </c>
    </row>
    <row r="186" spans="1:5" ht="15.75" x14ac:dyDescent="0.25">
      <c r="A186" s="190">
        <v>61519</v>
      </c>
      <c r="B186" s="189" t="s">
        <v>108</v>
      </c>
      <c r="C186" s="189" t="s">
        <v>108</v>
      </c>
      <c r="D186" s="189" t="s">
        <v>108</v>
      </c>
      <c r="E186" s="189" t="s">
        <v>108</v>
      </c>
    </row>
    <row r="187" spans="1:5" ht="15.75" x14ac:dyDescent="0.25">
      <c r="A187" s="190">
        <v>61520</v>
      </c>
      <c r="B187" s="189" t="s">
        <v>108</v>
      </c>
      <c r="C187" s="189" t="s">
        <v>108</v>
      </c>
      <c r="D187" s="189" t="s">
        <v>108</v>
      </c>
      <c r="E187" s="189" t="s">
        <v>108</v>
      </c>
    </row>
    <row r="188" spans="1:5" ht="15.75" x14ac:dyDescent="0.25">
      <c r="A188" s="190">
        <v>61523</v>
      </c>
      <c r="B188" s="189" t="s">
        <v>107</v>
      </c>
      <c r="C188" s="189" t="s">
        <v>107</v>
      </c>
      <c r="D188" s="189" t="s">
        <v>107</v>
      </c>
      <c r="E188" s="189" t="s">
        <v>107</v>
      </c>
    </row>
    <row r="189" spans="1:5" ht="15.75" x14ac:dyDescent="0.25">
      <c r="A189" s="190">
        <v>61524</v>
      </c>
      <c r="B189" s="189" t="s">
        <v>108</v>
      </c>
      <c r="C189" s="189" t="s">
        <v>108</v>
      </c>
      <c r="D189" s="189" t="s">
        <v>108</v>
      </c>
      <c r="E189" s="189" t="s">
        <v>108</v>
      </c>
    </row>
    <row r="190" spans="1:5" ht="15.75" x14ac:dyDescent="0.25">
      <c r="A190" s="190">
        <v>61525</v>
      </c>
      <c r="B190" s="189" t="s">
        <v>107</v>
      </c>
      <c r="C190" s="189" t="s">
        <v>107</v>
      </c>
      <c r="D190" s="189" t="s">
        <v>107</v>
      </c>
      <c r="E190" s="189" t="s">
        <v>107</v>
      </c>
    </row>
    <row r="191" spans="1:5" ht="15.75" x14ac:dyDescent="0.25">
      <c r="A191" s="190">
        <v>61526</v>
      </c>
      <c r="B191" s="189" t="s">
        <v>107</v>
      </c>
      <c r="C191" s="189" t="s">
        <v>107</v>
      </c>
      <c r="D191" s="189" t="s">
        <v>107</v>
      </c>
      <c r="E191" s="189" t="s">
        <v>107</v>
      </c>
    </row>
    <row r="192" spans="1:5" ht="15.75" x14ac:dyDescent="0.25">
      <c r="A192" s="190">
        <v>61528</v>
      </c>
      <c r="B192" s="189" t="s">
        <v>107</v>
      </c>
      <c r="C192" s="189" t="s">
        <v>107</v>
      </c>
      <c r="D192" s="189" t="s">
        <v>107</v>
      </c>
      <c r="E192" s="189" t="s">
        <v>107</v>
      </c>
    </row>
    <row r="193" spans="1:5" ht="15.75" x14ac:dyDescent="0.25">
      <c r="A193" s="190">
        <v>61529</v>
      </c>
      <c r="B193" s="189" t="s">
        <v>107</v>
      </c>
      <c r="C193" s="189" t="s">
        <v>107</v>
      </c>
      <c r="D193" s="189" t="s">
        <v>107</v>
      </c>
      <c r="E193" s="189" t="s">
        <v>107</v>
      </c>
    </row>
    <row r="194" spans="1:5" ht="15.75" x14ac:dyDescent="0.25">
      <c r="A194" s="190">
        <v>61530</v>
      </c>
      <c r="B194" s="189" t="s">
        <v>107</v>
      </c>
      <c r="C194" s="189" t="s">
        <v>107</v>
      </c>
      <c r="D194" s="189" t="s">
        <v>107</v>
      </c>
      <c r="E194" s="189" t="s">
        <v>107</v>
      </c>
    </row>
    <row r="195" spans="1:5" ht="15.75" x14ac:dyDescent="0.25">
      <c r="A195" s="190">
        <v>61531</v>
      </c>
      <c r="B195" s="189" t="s">
        <v>108</v>
      </c>
      <c r="C195" s="189" t="s">
        <v>108</v>
      </c>
      <c r="D195" s="189" t="s">
        <v>108</v>
      </c>
      <c r="E195" s="189" t="s">
        <v>108</v>
      </c>
    </row>
    <row r="196" spans="1:5" ht="15.75" x14ac:dyDescent="0.25">
      <c r="A196" s="190">
        <v>61532</v>
      </c>
      <c r="B196" s="189" t="s">
        <v>108</v>
      </c>
      <c r="C196" s="189" t="s">
        <v>108</v>
      </c>
      <c r="D196" s="189" t="s">
        <v>108</v>
      </c>
      <c r="E196" s="189" t="s">
        <v>108</v>
      </c>
    </row>
    <row r="197" spans="1:5" ht="15.75" x14ac:dyDescent="0.25">
      <c r="A197" s="190">
        <v>61533</v>
      </c>
      <c r="B197" s="189" t="s">
        <v>107</v>
      </c>
      <c r="C197" s="189" t="s">
        <v>107</v>
      </c>
      <c r="D197" s="189" t="s">
        <v>107</v>
      </c>
      <c r="E197" s="189" t="s">
        <v>107</v>
      </c>
    </row>
    <row r="198" spans="1:5" ht="15.75" x14ac:dyDescent="0.25">
      <c r="A198" s="190">
        <v>61534</v>
      </c>
      <c r="B198" s="189" t="s">
        <v>108</v>
      </c>
      <c r="C198" s="189" t="s">
        <v>108</v>
      </c>
      <c r="D198" s="189" t="s">
        <v>108</v>
      </c>
      <c r="E198" s="189" t="s">
        <v>108</v>
      </c>
    </row>
    <row r="199" spans="1:5" ht="15.75" x14ac:dyDescent="0.25">
      <c r="A199" s="190">
        <v>61535</v>
      </c>
      <c r="B199" s="189" t="s">
        <v>108</v>
      </c>
      <c r="C199" s="189" t="s">
        <v>108</v>
      </c>
      <c r="D199" s="189" t="s">
        <v>108</v>
      </c>
      <c r="E199" s="189" t="s">
        <v>108</v>
      </c>
    </row>
    <row r="200" spans="1:5" ht="15.75" x14ac:dyDescent="0.25">
      <c r="A200" s="190">
        <v>61536</v>
      </c>
      <c r="B200" s="189" t="s">
        <v>107</v>
      </c>
      <c r="C200" s="189" t="s">
        <v>107</v>
      </c>
      <c r="D200" s="189" t="s">
        <v>107</v>
      </c>
      <c r="E200" s="189" t="s">
        <v>107</v>
      </c>
    </row>
    <row r="201" spans="1:5" ht="15.75" x14ac:dyDescent="0.25">
      <c r="A201" s="190">
        <v>61537</v>
      </c>
      <c r="B201" s="189" t="s">
        <v>107</v>
      </c>
      <c r="C201" s="189" t="s">
        <v>107</v>
      </c>
      <c r="D201" s="189" t="s">
        <v>107</v>
      </c>
      <c r="E201" s="189" t="s">
        <v>107</v>
      </c>
    </row>
    <row r="202" spans="1:5" ht="15.75" x14ac:dyDescent="0.25">
      <c r="A202" s="190">
        <v>61539</v>
      </c>
      <c r="B202" s="189" t="s">
        <v>107</v>
      </c>
      <c r="C202" s="189" t="s">
        <v>107</v>
      </c>
      <c r="D202" s="189" t="s">
        <v>107</v>
      </c>
      <c r="E202" s="189" t="s">
        <v>107</v>
      </c>
    </row>
    <row r="203" spans="1:5" ht="15.75" x14ac:dyDescent="0.25">
      <c r="A203" s="190">
        <v>61540</v>
      </c>
      <c r="B203" s="189" t="s">
        <v>107</v>
      </c>
      <c r="C203" s="189" t="s">
        <v>107</v>
      </c>
      <c r="D203" s="189" t="s">
        <v>107</v>
      </c>
      <c r="E203" s="189" t="s">
        <v>107</v>
      </c>
    </row>
    <row r="204" spans="1:5" ht="15.75" x14ac:dyDescent="0.25">
      <c r="A204" s="190">
        <v>61541</v>
      </c>
      <c r="B204" s="189" t="s">
        <v>107</v>
      </c>
      <c r="C204" s="189" t="s">
        <v>107</v>
      </c>
      <c r="D204" s="189" t="s">
        <v>107</v>
      </c>
      <c r="E204" s="189" t="s">
        <v>107</v>
      </c>
    </row>
    <row r="205" spans="1:5" ht="15.75" x14ac:dyDescent="0.25">
      <c r="A205" s="190">
        <v>61542</v>
      </c>
      <c r="B205" s="189" t="s">
        <v>108</v>
      </c>
      <c r="C205" s="189" t="s">
        <v>108</v>
      </c>
      <c r="D205" s="189" t="s">
        <v>108</v>
      </c>
      <c r="E205" s="189" t="s">
        <v>108</v>
      </c>
    </row>
    <row r="206" spans="1:5" ht="15.75" x14ac:dyDescent="0.25">
      <c r="A206" s="190">
        <v>61543</v>
      </c>
      <c r="B206" s="189" t="s">
        <v>108</v>
      </c>
      <c r="C206" s="189" t="s">
        <v>108</v>
      </c>
      <c r="D206" s="189" t="s">
        <v>108</v>
      </c>
      <c r="E206" s="189" t="s">
        <v>108</v>
      </c>
    </row>
    <row r="207" spans="1:5" ht="15.75" x14ac:dyDescent="0.25">
      <c r="A207" s="190">
        <v>61544</v>
      </c>
      <c r="B207" s="189" t="s">
        <v>108</v>
      </c>
      <c r="C207" s="189" t="s">
        <v>108</v>
      </c>
      <c r="D207" s="189" t="s">
        <v>108</v>
      </c>
      <c r="E207" s="189" t="s">
        <v>108</v>
      </c>
    </row>
    <row r="208" spans="1:5" ht="15.75" x14ac:dyDescent="0.25">
      <c r="A208" s="190">
        <v>61545</v>
      </c>
      <c r="B208" s="189" t="s">
        <v>107</v>
      </c>
      <c r="C208" s="189" t="s">
        <v>107</v>
      </c>
      <c r="D208" s="189" t="s">
        <v>107</v>
      </c>
      <c r="E208" s="189" t="s">
        <v>107</v>
      </c>
    </row>
    <row r="209" spans="1:5" ht="15.75" x14ac:dyDescent="0.25">
      <c r="A209" s="190">
        <v>61546</v>
      </c>
      <c r="B209" s="189" t="s">
        <v>108</v>
      </c>
      <c r="C209" s="189" t="s">
        <v>108</v>
      </c>
      <c r="D209" s="189" t="s">
        <v>108</v>
      </c>
      <c r="E209" s="189" t="s">
        <v>108</v>
      </c>
    </row>
    <row r="210" spans="1:5" ht="15.75" x14ac:dyDescent="0.25">
      <c r="A210" s="190">
        <v>61547</v>
      </c>
      <c r="B210" s="189" t="s">
        <v>107</v>
      </c>
      <c r="C210" s="189" t="s">
        <v>107</v>
      </c>
      <c r="D210" s="189" t="s">
        <v>107</v>
      </c>
      <c r="E210" s="189" t="s">
        <v>107</v>
      </c>
    </row>
    <row r="211" spans="1:5" ht="15.75" x14ac:dyDescent="0.25">
      <c r="A211" s="190">
        <v>61548</v>
      </c>
      <c r="B211" s="189" t="s">
        <v>107</v>
      </c>
      <c r="C211" s="189" t="s">
        <v>107</v>
      </c>
      <c r="D211" s="189" t="s">
        <v>107</v>
      </c>
      <c r="E211" s="189" t="s">
        <v>107</v>
      </c>
    </row>
    <row r="212" spans="1:5" ht="15.75" x14ac:dyDescent="0.25">
      <c r="A212" s="190">
        <v>61550</v>
      </c>
      <c r="B212" s="189" t="s">
        <v>108</v>
      </c>
      <c r="C212" s="189" t="s">
        <v>108</v>
      </c>
      <c r="D212" s="189" t="s">
        <v>108</v>
      </c>
      <c r="E212" s="189" t="s">
        <v>108</v>
      </c>
    </row>
    <row r="213" spans="1:5" ht="15.75" x14ac:dyDescent="0.25">
      <c r="A213" s="190">
        <v>61552</v>
      </c>
      <c r="B213" s="189" t="s">
        <v>107</v>
      </c>
      <c r="C213" s="189" t="s">
        <v>107</v>
      </c>
      <c r="D213" s="189" t="s">
        <v>107</v>
      </c>
      <c r="E213" s="189" t="s">
        <v>107</v>
      </c>
    </row>
    <row r="214" spans="1:5" ht="15.75" x14ac:dyDescent="0.25">
      <c r="A214" s="190">
        <v>61553</v>
      </c>
      <c r="B214" s="189" t="s">
        <v>108</v>
      </c>
      <c r="C214" s="189" t="s">
        <v>108</v>
      </c>
      <c r="D214" s="189" t="s">
        <v>108</v>
      </c>
      <c r="E214" s="189" t="s">
        <v>108</v>
      </c>
    </row>
    <row r="215" spans="1:5" ht="15.75" x14ac:dyDescent="0.25">
      <c r="A215" s="190">
        <v>61554</v>
      </c>
      <c r="B215" s="189" t="s">
        <v>108</v>
      </c>
      <c r="C215" s="189" t="s">
        <v>108</v>
      </c>
      <c r="D215" s="189" t="s">
        <v>108</v>
      </c>
      <c r="E215" s="189" t="s">
        <v>108</v>
      </c>
    </row>
    <row r="216" spans="1:5" ht="15.75" x14ac:dyDescent="0.25">
      <c r="A216" s="190">
        <v>61555</v>
      </c>
      <c r="B216" s="189" t="s">
        <v>108</v>
      </c>
      <c r="C216" s="189" t="s">
        <v>108</v>
      </c>
      <c r="D216" s="189" t="s">
        <v>108</v>
      </c>
      <c r="E216" s="189" t="s">
        <v>108</v>
      </c>
    </row>
    <row r="217" spans="1:5" ht="15.75" x14ac:dyDescent="0.25">
      <c r="A217" s="190">
        <v>61559</v>
      </c>
      <c r="B217" s="189" t="s">
        <v>107</v>
      </c>
      <c r="C217" s="189" t="s">
        <v>107</v>
      </c>
      <c r="D217" s="189" t="s">
        <v>107</v>
      </c>
      <c r="E217" s="189" t="s">
        <v>107</v>
      </c>
    </row>
    <row r="218" spans="1:5" ht="15.75" x14ac:dyDescent="0.25">
      <c r="A218" s="190">
        <v>61560</v>
      </c>
      <c r="B218" s="189" t="s">
        <v>107</v>
      </c>
      <c r="C218" s="189" t="s">
        <v>107</v>
      </c>
      <c r="D218" s="189" t="s">
        <v>107</v>
      </c>
      <c r="E218" s="189" t="s">
        <v>107</v>
      </c>
    </row>
    <row r="219" spans="1:5" ht="15.75" x14ac:dyDescent="0.25">
      <c r="A219" s="190">
        <v>61561</v>
      </c>
      <c r="B219" s="189" t="s">
        <v>107</v>
      </c>
      <c r="C219" s="189" t="s">
        <v>107</v>
      </c>
      <c r="D219" s="189" t="s">
        <v>107</v>
      </c>
      <c r="E219" s="189" t="s">
        <v>107</v>
      </c>
    </row>
    <row r="220" spans="1:5" ht="15.75" x14ac:dyDescent="0.25">
      <c r="A220" s="190">
        <v>61563</v>
      </c>
      <c r="B220" s="189" t="s">
        <v>108</v>
      </c>
      <c r="C220" s="189" t="s">
        <v>108</v>
      </c>
      <c r="D220" s="189" t="s">
        <v>108</v>
      </c>
      <c r="E220" s="189" t="s">
        <v>108</v>
      </c>
    </row>
    <row r="221" spans="1:5" ht="15.75" x14ac:dyDescent="0.25">
      <c r="A221" s="190">
        <v>61564</v>
      </c>
      <c r="B221" s="189" t="s">
        <v>108</v>
      </c>
      <c r="C221" s="189" t="s">
        <v>108</v>
      </c>
      <c r="D221" s="189" t="s">
        <v>108</v>
      </c>
      <c r="E221" s="189" t="s">
        <v>108</v>
      </c>
    </row>
    <row r="222" spans="1:5" ht="15.75" x14ac:dyDescent="0.25">
      <c r="A222" s="190">
        <v>61565</v>
      </c>
      <c r="B222" s="189" t="s">
        <v>107</v>
      </c>
      <c r="C222" s="189" t="s">
        <v>107</v>
      </c>
      <c r="D222" s="189" t="s">
        <v>107</v>
      </c>
      <c r="E222" s="189" t="s">
        <v>107</v>
      </c>
    </row>
    <row r="223" spans="1:5" ht="15.75" x14ac:dyDescent="0.25">
      <c r="A223" s="190">
        <v>61567</v>
      </c>
      <c r="B223" s="189" t="s">
        <v>108</v>
      </c>
      <c r="C223" s="189" t="s">
        <v>108</v>
      </c>
      <c r="D223" s="189" t="s">
        <v>108</v>
      </c>
      <c r="E223" s="189" t="s">
        <v>108</v>
      </c>
    </row>
    <row r="224" spans="1:5" ht="15.75" x14ac:dyDescent="0.25">
      <c r="A224" s="190">
        <v>61568</v>
      </c>
      <c r="B224" s="189" t="s">
        <v>108</v>
      </c>
      <c r="C224" s="189" t="s">
        <v>108</v>
      </c>
      <c r="D224" s="189" t="s">
        <v>108</v>
      </c>
      <c r="E224" s="189" t="s">
        <v>108</v>
      </c>
    </row>
    <row r="225" spans="1:5" ht="15.75" x14ac:dyDescent="0.25">
      <c r="A225" s="190">
        <v>61569</v>
      </c>
      <c r="B225" s="189" t="s">
        <v>107</v>
      </c>
      <c r="C225" s="189" t="s">
        <v>107</v>
      </c>
      <c r="D225" s="189" t="s">
        <v>107</v>
      </c>
      <c r="E225" s="189" t="s">
        <v>107</v>
      </c>
    </row>
    <row r="226" spans="1:5" ht="15.75" x14ac:dyDescent="0.25">
      <c r="A226" s="190">
        <v>61570</v>
      </c>
      <c r="B226" s="189" t="s">
        <v>107</v>
      </c>
      <c r="C226" s="189" t="s">
        <v>107</v>
      </c>
      <c r="D226" s="189" t="s">
        <v>107</v>
      </c>
      <c r="E226" s="189" t="s">
        <v>107</v>
      </c>
    </row>
    <row r="227" spans="1:5" ht="15.75" x14ac:dyDescent="0.25">
      <c r="A227" s="190">
        <v>61571</v>
      </c>
      <c r="B227" s="189" t="s">
        <v>108</v>
      </c>
      <c r="C227" s="189" t="s">
        <v>108</v>
      </c>
      <c r="D227" s="189" t="s">
        <v>108</v>
      </c>
      <c r="E227" s="189" t="s">
        <v>108</v>
      </c>
    </row>
    <row r="228" spans="1:5" ht="15.75" x14ac:dyDescent="0.25">
      <c r="A228" s="190">
        <v>61572</v>
      </c>
      <c r="B228" s="189" t="s">
        <v>107</v>
      </c>
      <c r="C228" s="189" t="s">
        <v>107</v>
      </c>
      <c r="D228" s="189" t="s">
        <v>107</v>
      </c>
      <c r="E228" s="189" t="s">
        <v>107</v>
      </c>
    </row>
    <row r="229" spans="1:5" ht="15.75" x14ac:dyDescent="0.25">
      <c r="A229" s="190">
        <v>61601</v>
      </c>
      <c r="B229" s="189" t="s">
        <v>107</v>
      </c>
      <c r="C229" s="189" t="s">
        <v>107</v>
      </c>
      <c r="D229" s="189" t="s">
        <v>107</v>
      </c>
      <c r="E229" s="189" t="s">
        <v>107</v>
      </c>
    </row>
    <row r="230" spans="1:5" ht="15.75" x14ac:dyDescent="0.25">
      <c r="A230" s="190">
        <v>61602</v>
      </c>
      <c r="B230" s="189" t="s">
        <v>107</v>
      </c>
      <c r="C230" s="189" t="s">
        <v>107</v>
      </c>
      <c r="D230" s="189" t="s">
        <v>107</v>
      </c>
      <c r="E230" s="189" t="s">
        <v>107</v>
      </c>
    </row>
    <row r="231" spans="1:5" ht="15.75" x14ac:dyDescent="0.25">
      <c r="A231" s="190">
        <v>61603</v>
      </c>
      <c r="B231" s="189" t="s">
        <v>107</v>
      </c>
      <c r="C231" s="189" t="s">
        <v>107</v>
      </c>
      <c r="D231" s="189" t="s">
        <v>107</v>
      </c>
      <c r="E231" s="189" t="s">
        <v>107</v>
      </c>
    </row>
    <row r="232" spans="1:5" ht="15.75" x14ac:dyDescent="0.25">
      <c r="A232" s="190">
        <v>61604</v>
      </c>
      <c r="B232" s="189" t="s">
        <v>107</v>
      </c>
      <c r="C232" s="189" t="s">
        <v>107</v>
      </c>
      <c r="D232" s="189" t="s">
        <v>107</v>
      </c>
      <c r="E232" s="189" t="s">
        <v>107</v>
      </c>
    </row>
    <row r="233" spans="1:5" ht="15.75" x14ac:dyDescent="0.25">
      <c r="A233" s="190">
        <v>61605</v>
      </c>
      <c r="B233" s="189" t="s">
        <v>107</v>
      </c>
      <c r="C233" s="189" t="s">
        <v>107</v>
      </c>
      <c r="D233" s="189" t="s">
        <v>107</v>
      </c>
      <c r="E233" s="189" t="s">
        <v>107</v>
      </c>
    </row>
    <row r="234" spans="1:5" ht="15.75" x14ac:dyDescent="0.25">
      <c r="A234" s="190">
        <v>61606</v>
      </c>
      <c r="B234" s="189" t="s">
        <v>107</v>
      </c>
      <c r="C234" s="189" t="s">
        <v>107</v>
      </c>
      <c r="D234" s="189" t="s">
        <v>107</v>
      </c>
      <c r="E234" s="189" t="s">
        <v>107</v>
      </c>
    </row>
    <row r="235" spans="1:5" ht="15.75" x14ac:dyDescent="0.25">
      <c r="A235" s="190">
        <v>61607</v>
      </c>
      <c r="B235" s="189" t="s">
        <v>107</v>
      </c>
      <c r="C235" s="189" t="s">
        <v>107</v>
      </c>
      <c r="D235" s="189" t="s">
        <v>107</v>
      </c>
      <c r="E235" s="189" t="s">
        <v>107</v>
      </c>
    </row>
    <row r="236" spans="1:5" ht="15.75" x14ac:dyDescent="0.25">
      <c r="A236" s="190">
        <v>61610</v>
      </c>
      <c r="B236" s="189" t="s">
        <v>108</v>
      </c>
      <c r="C236" s="189" t="s">
        <v>108</v>
      </c>
      <c r="D236" s="189" t="s">
        <v>108</v>
      </c>
      <c r="E236" s="189" t="s">
        <v>108</v>
      </c>
    </row>
    <row r="237" spans="1:5" ht="15.75" x14ac:dyDescent="0.25">
      <c r="A237" s="190">
        <v>61611</v>
      </c>
      <c r="B237" s="189" t="s">
        <v>108</v>
      </c>
      <c r="C237" s="189" t="s">
        <v>108</v>
      </c>
      <c r="D237" s="189" t="s">
        <v>108</v>
      </c>
      <c r="E237" s="189" t="s">
        <v>108</v>
      </c>
    </row>
    <row r="238" spans="1:5" ht="15.75" x14ac:dyDescent="0.25">
      <c r="A238" s="190">
        <v>61612</v>
      </c>
      <c r="B238" s="189" t="s">
        <v>107</v>
      </c>
      <c r="C238" s="189" t="s">
        <v>107</v>
      </c>
      <c r="D238" s="189" t="s">
        <v>107</v>
      </c>
      <c r="E238" s="189" t="s">
        <v>107</v>
      </c>
    </row>
    <row r="239" spans="1:5" ht="15.75" x14ac:dyDescent="0.25">
      <c r="A239" s="190">
        <v>61613</v>
      </c>
      <c r="B239" s="189" t="s">
        <v>107</v>
      </c>
      <c r="C239" s="189" t="s">
        <v>107</v>
      </c>
      <c r="D239" s="189" t="s">
        <v>107</v>
      </c>
      <c r="E239" s="189" t="s">
        <v>107</v>
      </c>
    </row>
    <row r="240" spans="1:5" ht="15.75" x14ac:dyDescent="0.25">
      <c r="A240" s="190">
        <v>61614</v>
      </c>
      <c r="B240" s="189" t="s">
        <v>107</v>
      </c>
      <c r="C240" s="189" t="s">
        <v>107</v>
      </c>
      <c r="D240" s="189" t="s">
        <v>107</v>
      </c>
      <c r="E240" s="189" t="s">
        <v>107</v>
      </c>
    </row>
    <row r="241" spans="1:5" ht="15.75" x14ac:dyDescent="0.25">
      <c r="A241" s="190">
        <v>61615</v>
      </c>
      <c r="B241" s="189" t="s">
        <v>107</v>
      </c>
      <c r="C241" s="189" t="s">
        <v>107</v>
      </c>
      <c r="D241" s="189" t="s">
        <v>107</v>
      </c>
      <c r="E241" s="189" t="s">
        <v>107</v>
      </c>
    </row>
    <row r="242" spans="1:5" ht="15.75" x14ac:dyDescent="0.25">
      <c r="A242" s="190">
        <v>61616</v>
      </c>
      <c r="B242" s="189" t="s">
        <v>107</v>
      </c>
      <c r="C242" s="189" t="s">
        <v>107</v>
      </c>
      <c r="D242" s="189" t="s">
        <v>107</v>
      </c>
      <c r="E242" s="189" t="s">
        <v>107</v>
      </c>
    </row>
    <row r="243" spans="1:5" ht="15.75" x14ac:dyDescent="0.25">
      <c r="A243" s="190">
        <v>61625</v>
      </c>
      <c r="B243" s="189" t="s">
        <v>107</v>
      </c>
      <c r="C243" s="189" t="s">
        <v>107</v>
      </c>
      <c r="D243" s="189" t="s">
        <v>107</v>
      </c>
      <c r="E243" s="189" t="s">
        <v>107</v>
      </c>
    </row>
    <row r="244" spans="1:5" ht="15.75" x14ac:dyDescent="0.25">
      <c r="A244" s="190">
        <v>61629</v>
      </c>
      <c r="B244" s="189" t="s">
        <v>107</v>
      </c>
      <c r="C244" s="189" t="s">
        <v>107</v>
      </c>
      <c r="D244" s="189" t="s">
        <v>107</v>
      </c>
      <c r="E244" s="189" t="s">
        <v>107</v>
      </c>
    </row>
    <row r="245" spans="1:5" ht="15.75" x14ac:dyDescent="0.25">
      <c r="A245" s="190">
        <v>61630</v>
      </c>
      <c r="B245" s="189" t="s">
        <v>107</v>
      </c>
      <c r="C245" s="189" t="s">
        <v>107</v>
      </c>
      <c r="D245" s="189" t="s">
        <v>107</v>
      </c>
      <c r="E245" s="189" t="s">
        <v>107</v>
      </c>
    </row>
    <row r="246" spans="1:5" ht="15.75" x14ac:dyDescent="0.25">
      <c r="A246" s="190">
        <v>61634</v>
      </c>
      <c r="B246" s="189" t="s">
        <v>107</v>
      </c>
      <c r="C246" s="189" t="s">
        <v>107</v>
      </c>
      <c r="D246" s="189" t="s">
        <v>107</v>
      </c>
      <c r="E246" s="189" t="s">
        <v>107</v>
      </c>
    </row>
    <row r="247" spans="1:5" ht="15.75" x14ac:dyDescent="0.25">
      <c r="A247" s="190">
        <v>61636</v>
      </c>
      <c r="B247" s="189" t="s">
        <v>107</v>
      </c>
      <c r="C247" s="189" t="s">
        <v>107</v>
      </c>
      <c r="D247" s="189" t="s">
        <v>107</v>
      </c>
      <c r="E247" s="189" t="s">
        <v>107</v>
      </c>
    </row>
    <row r="248" spans="1:5" ht="15.75" x14ac:dyDescent="0.25">
      <c r="A248" s="190">
        <v>61637</v>
      </c>
      <c r="B248" s="189" t="s">
        <v>107</v>
      </c>
      <c r="C248" s="189" t="s">
        <v>107</v>
      </c>
      <c r="D248" s="189" t="s">
        <v>107</v>
      </c>
      <c r="E248" s="189" t="s">
        <v>107</v>
      </c>
    </row>
    <row r="249" spans="1:5" ht="15.75" x14ac:dyDescent="0.25">
      <c r="A249" s="190">
        <v>61639</v>
      </c>
      <c r="B249" s="189" t="s">
        <v>107</v>
      </c>
      <c r="C249" s="189" t="s">
        <v>107</v>
      </c>
      <c r="D249" s="189" t="s">
        <v>107</v>
      </c>
      <c r="E249" s="189" t="s">
        <v>107</v>
      </c>
    </row>
    <row r="250" spans="1:5" ht="15.75" x14ac:dyDescent="0.25">
      <c r="A250" s="190">
        <v>61641</v>
      </c>
      <c r="B250" s="189" t="s">
        <v>107</v>
      </c>
      <c r="C250" s="189" t="s">
        <v>107</v>
      </c>
      <c r="D250" s="189" t="s">
        <v>107</v>
      </c>
      <c r="E250" s="189" t="s">
        <v>107</v>
      </c>
    </row>
    <row r="251" spans="1:5" ht="15.75" x14ac:dyDescent="0.25">
      <c r="A251" s="190">
        <v>61643</v>
      </c>
      <c r="B251" s="189" t="s">
        <v>107</v>
      </c>
      <c r="C251" s="189" t="s">
        <v>107</v>
      </c>
      <c r="D251" s="189" t="s">
        <v>107</v>
      </c>
      <c r="E251" s="189" t="s">
        <v>107</v>
      </c>
    </row>
    <row r="252" spans="1:5" ht="15.75" x14ac:dyDescent="0.25">
      <c r="A252" s="190">
        <v>61654</v>
      </c>
      <c r="B252" s="189" t="s">
        <v>107</v>
      </c>
      <c r="C252" s="189" t="s">
        <v>107</v>
      </c>
      <c r="D252" s="189" t="s">
        <v>107</v>
      </c>
      <c r="E252" s="189" t="s">
        <v>107</v>
      </c>
    </row>
    <row r="253" spans="1:5" ht="15.75" x14ac:dyDescent="0.25">
      <c r="A253" s="190">
        <v>61655</v>
      </c>
      <c r="B253" s="189" t="s">
        <v>107</v>
      </c>
      <c r="C253" s="189" t="s">
        <v>107</v>
      </c>
      <c r="D253" s="189" t="s">
        <v>107</v>
      </c>
      <c r="E253" s="189" t="s">
        <v>107</v>
      </c>
    </row>
    <row r="254" spans="1:5" ht="15.75" x14ac:dyDescent="0.25">
      <c r="A254" s="190">
        <v>61656</v>
      </c>
      <c r="B254" s="189" t="s">
        <v>107</v>
      </c>
      <c r="C254" s="189" t="s">
        <v>107</v>
      </c>
      <c r="D254" s="189" t="s">
        <v>107</v>
      </c>
      <c r="E254" s="189" t="s">
        <v>107</v>
      </c>
    </row>
    <row r="255" spans="1:5" ht="15.75" x14ac:dyDescent="0.25">
      <c r="A255" s="190">
        <v>61701</v>
      </c>
      <c r="B255" s="189" t="s">
        <v>108</v>
      </c>
      <c r="C255" s="189" t="s">
        <v>108</v>
      </c>
      <c r="D255" s="189" t="s">
        <v>108</v>
      </c>
      <c r="E255" s="189" t="s">
        <v>108</v>
      </c>
    </row>
    <row r="256" spans="1:5" ht="15.75" x14ac:dyDescent="0.25">
      <c r="A256" s="190">
        <v>61702</v>
      </c>
      <c r="B256" s="189" t="s">
        <v>108</v>
      </c>
      <c r="C256" s="189" t="s">
        <v>108</v>
      </c>
      <c r="D256" s="189" t="s">
        <v>108</v>
      </c>
      <c r="E256" s="189" t="s">
        <v>108</v>
      </c>
    </row>
    <row r="257" spans="1:5" ht="15.75" x14ac:dyDescent="0.25">
      <c r="A257" s="190">
        <v>61704</v>
      </c>
      <c r="B257" s="189" t="s">
        <v>108</v>
      </c>
      <c r="C257" s="189" t="s">
        <v>108</v>
      </c>
      <c r="D257" s="189" t="s">
        <v>108</v>
      </c>
      <c r="E257" s="189" t="s">
        <v>108</v>
      </c>
    </row>
    <row r="258" spans="1:5" ht="15.75" x14ac:dyDescent="0.25">
      <c r="A258" s="190">
        <v>61705</v>
      </c>
      <c r="B258" s="189" t="s">
        <v>108</v>
      </c>
      <c r="C258" s="189" t="s">
        <v>108</v>
      </c>
      <c r="D258" s="189" t="s">
        <v>108</v>
      </c>
      <c r="E258" s="189" t="s">
        <v>108</v>
      </c>
    </row>
    <row r="259" spans="1:5" ht="15.75" x14ac:dyDescent="0.25">
      <c r="A259" s="190">
        <v>61709</v>
      </c>
      <c r="B259" s="189" t="s">
        <v>108</v>
      </c>
      <c r="C259" s="189" t="s">
        <v>108</v>
      </c>
      <c r="D259" s="189" t="s">
        <v>108</v>
      </c>
      <c r="E259" s="189" t="s">
        <v>108</v>
      </c>
    </row>
    <row r="260" spans="1:5" ht="15.75" x14ac:dyDescent="0.25">
      <c r="A260" s="190">
        <v>61710</v>
      </c>
      <c r="B260" s="189" t="s">
        <v>108</v>
      </c>
      <c r="C260" s="189" t="s">
        <v>108</v>
      </c>
      <c r="D260" s="189" t="s">
        <v>108</v>
      </c>
      <c r="E260" s="189" t="s">
        <v>108</v>
      </c>
    </row>
    <row r="261" spans="1:5" ht="15.75" x14ac:dyDescent="0.25">
      <c r="A261" s="190">
        <v>61720</v>
      </c>
      <c r="B261" s="189" t="s">
        <v>108</v>
      </c>
      <c r="C261" s="189" t="s">
        <v>108</v>
      </c>
      <c r="D261" s="189" t="s">
        <v>108</v>
      </c>
      <c r="E261" s="189" t="s">
        <v>108</v>
      </c>
    </row>
    <row r="262" spans="1:5" ht="15.75" x14ac:dyDescent="0.25">
      <c r="A262" s="190">
        <v>61721</v>
      </c>
      <c r="B262" s="189" t="s">
        <v>108</v>
      </c>
      <c r="C262" s="189" t="s">
        <v>108</v>
      </c>
      <c r="D262" s="189" t="s">
        <v>108</v>
      </c>
      <c r="E262" s="189" t="s">
        <v>108</v>
      </c>
    </row>
    <row r="263" spans="1:5" ht="15.75" x14ac:dyDescent="0.25">
      <c r="A263" s="190">
        <v>61722</v>
      </c>
      <c r="B263" s="189" t="s">
        <v>108</v>
      </c>
      <c r="C263" s="189" t="s">
        <v>108</v>
      </c>
      <c r="D263" s="189" t="s">
        <v>108</v>
      </c>
      <c r="E263" s="189" t="s">
        <v>108</v>
      </c>
    </row>
    <row r="264" spans="1:5" ht="15.75" x14ac:dyDescent="0.25">
      <c r="A264" s="190">
        <v>61723</v>
      </c>
      <c r="B264" s="189" t="s">
        <v>108</v>
      </c>
      <c r="C264" s="189" t="s">
        <v>108</v>
      </c>
      <c r="D264" s="189" t="s">
        <v>108</v>
      </c>
      <c r="E264" s="189" t="s">
        <v>108</v>
      </c>
    </row>
    <row r="265" spans="1:5" ht="15.75" x14ac:dyDescent="0.25">
      <c r="A265" s="190">
        <v>61724</v>
      </c>
      <c r="B265" s="189" t="s">
        <v>108</v>
      </c>
      <c r="C265" s="189" t="s">
        <v>108</v>
      </c>
      <c r="D265" s="189" t="s">
        <v>108</v>
      </c>
      <c r="E265" s="189" t="s">
        <v>108</v>
      </c>
    </row>
    <row r="266" spans="1:5" ht="15.75" x14ac:dyDescent="0.25">
      <c r="A266" s="190">
        <v>61725</v>
      </c>
      <c r="B266" s="189" t="s">
        <v>108</v>
      </c>
      <c r="C266" s="189" t="s">
        <v>108</v>
      </c>
      <c r="D266" s="189" t="s">
        <v>108</v>
      </c>
      <c r="E266" s="189" t="s">
        <v>108</v>
      </c>
    </row>
    <row r="267" spans="1:5" ht="15.75" x14ac:dyDescent="0.25">
      <c r="A267" s="190">
        <v>61726</v>
      </c>
      <c r="B267" s="189" t="s">
        <v>108</v>
      </c>
      <c r="C267" s="189" t="s">
        <v>108</v>
      </c>
      <c r="D267" s="189" t="s">
        <v>108</v>
      </c>
      <c r="E267" s="189" t="s">
        <v>108</v>
      </c>
    </row>
    <row r="268" spans="1:5" ht="15.75" x14ac:dyDescent="0.25">
      <c r="A268" s="190">
        <v>61727</v>
      </c>
      <c r="B268" s="189" t="s">
        <v>108</v>
      </c>
      <c r="C268" s="189" t="s">
        <v>108</v>
      </c>
      <c r="D268" s="189" t="s">
        <v>108</v>
      </c>
      <c r="E268" s="189" t="s">
        <v>108</v>
      </c>
    </row>
    <row r="269" spans="1:5" ht="15.75" x14ac:dyDescent="0.25">
      <c r="A269" s="190">
        <v>61728</v>
      </c>
      <c r="B269" s="189" t="s">
        <v>108</v>
      </c>
      <c r="C269" s="189" t="s">
        <v>108</v>
      </c>
      <c r="D269" s="189" t="s">
        <v>108</v>
      </c>
      <c r="E269" s="189" t="s">
        <v>108</v>
      </c>
    </row>
    <row r="270" spans="1:5" ht="15.75" x14ac:dyDescent="0.25">
      <c r="A270" s="190">
        <v>61729</v>
      </c>
      <c r="B270" s="189" t="s">
        <v>107</v>
      </c>
      <c r="C270" s="189" t="s">
        <v>107</v>
      </c>
      <c r="D270" s="189" t="s">
        <v>107</v>
      </c>
      <c r="E270" s="189" t="s">
        <v>107</v>
      </c>
    </row>
    <row r="271" spans="1:5" ht="15.75" x14ac:dyDescent="0.25">
      <c r="A271" s="190">
        <v>61730</v>
      </c>
      <c r="B271" s="189" t="s">
        <v>108</v>
      </c>
      <c r="C271" s="189" t="s">
        <v>108</v>
      </c>
      <c r="D271" s="189" t="s">
        <v>108</v>
      </c>
      <c r="E271" s="189" t="s">
        <v>108</v>
      </c>
    </row>
    <row r="272" spans="1:5" ht="15.75" x14ac:dyDescent="0.25">
      <c r="A272" s="190">
        <v>61731</v>
      </c>
      <c r="B272" s="189" t="s">
        <v>108</v>
      </c>
      <c r="C272" s="189" t="s">
        <v>108</v>
      </c>
      <c r="D272" s="189" t="s">
        <v>108</v>
      </c>
      <c r="E272" s="189" t="s">
        <v>108</v>
      </c>
    </row>
    <row r="273" spans="1:5" ht="15.75" x14ac:dyDescent="0.25">
      <c r="A273" s="190">
        <v>61732</v>
      </c>
      <c r="B273" s="189" t="s">
        <v>108</v>
      </c>
      <c r="C273" s="189" t="s">
        <v>108</v>
      </c>
      <c r="D273" s="189" t="s">
        <v>108</v>
      </c>
      <c r="E273" s="189" t="s">
        <v>108</v>
      </c>
    </row>
    <row r="274" spans="1:5" ht="15.75" x14ac:dyDescent="0.25">
      <c r="A274" s="190">
        <v>61733</v>
      </c>
      <c r="B274" s="189" t="s">
        <v>108</v>
      </c>
      <c r="C274" s="189" t="s">
        <v>108</v>
      </c>
      <c r="D274" s="189" t="s">
        <v>108</v>
      </c>
      <c r="E274" s="189" t="s">
        <v>108</v>
      </c>
    </row>
    <row r="275" spans="1:5" ht="15.75" x14ac:dyDescent="0.25">
      <c r="A275" s="190">
        <v>61734</v>
      </c>
      <c r="B275" s="189" t="s">
        <v>108</v>
      </c>
      <c r="C275" s="189" t="s">
        <v>108</v>
      </c>
      <c r="D275" s="189" t="s">
        <v>108</v>
      </c>
      <c r="E275" s="189" t="s">
        <v>108</v>
      </c>
    </row>
    <row r="276" spans="1:5" ht="15.75" x14ac:dyDescent="0.25">
      <c r="A276" s="190">
        <v>61735</v>
      </c>
      <c r="B276" s="189" t="s">
        <v>108</v>
      </c>
      <c r="C276" s="189" t="s">
        <v>108</v>
      </c>
      <c r="D276" s="189" t="s">
        <v>108</v>
      </c>
      <c r="E276" s="189" t="s">
        <v>108</v>
      </c>
    </row>
    <row r="277" spans="1:5" ht="15.75" x14ac:dyDescent="0.25">
      <c r="A277" s="190">
        <v>61736</v>
      </c>
      <c r="B277" s="189" t="s">
        <v>108</v>
      </c>
      <c r="C277" s="189" t="s">
        <v>108</v>
      </c>
      <c r="D277" s="189" t="s">
        <v>108</v>
      </c>
      <c r="E277" s="189" t="s">
        <v>108</v>
      </c>
    </row>
    <row r="278" spans="1:5" ht="15.75" x14ac:dyDescent="0.25">
      <c r="A278" s="190">
        <v>61737</v>
      </c>
      <c r="B278" s="189" t="s">
        <v>108</v>
      </c>
      <c r="C278" s="189" t="s">
        <v>108</v>
      </c>
      <c r="D278" s="189" t="s">
        <v>108</v>
      </c>
      <c r="E278" s="189" t="s">
        <v>108</v>
      </c>
    </row>
    <row r="279" spans="1:5" ht="15.75" x14ac:dyDescent="0.25">
      <c r="A279" s="190">
        <v>61738</v>
      </c>
      <c r="B279" s="189" t="s">
        <v>107</v>
      </c>
      <c r="C279" s="189" t="s">
        <v>107</v>
      </c>
      <c r="D279" s="189" t="s">
        <v>107</v>
      </c>
      <c r="E279" s="189" t="s">
        <v>107</v>
      </c>
    </row>
    <row r="280" spans="1:5" ht="15.75" x14ac:dyDescent="0.25">
      <c r="A280" s="190">
        <v>61739</v>
      </c>
      <c r="B280" s="189" t="s">
        <v>107</v>
      </c>
      <c r="C280" s="189" t="s">
        <v>107</v>
      </c>
      <c r="D280" s="189" t="s">
        <v>107</v>
      </c>
      <c r="E280" s="189" t="s">
        <v>107</v>
      </c>
    </row>
    <row r="281" spans="1:5" ht="15.75" x14ac:dyDescent="0.25">
      <c r="A281" s="190">
        <v>61740</v>
      </c>
      <c r="B281" s="189" t="s">
        <v>107</v>
      </c>
      <c r="C281" s="189" t="s">
        <v>107</v>
      </c>
      <c r="D281" s="189" t="s">
        <v>107</v>
      </c>
      <c r="E281" s="189" t="s">
        <v>107</v>
      </c>
    </row>
    <row r="282" spans="1:5" ht="15.75" x14ac:dyDescent="0.25">
      <c r="A282" s="190">
        <v>61741</v>
      </c>
      <c r="B282" s="189" t="s">
        <v>107</v>
      </c>
      <c r="C282" s="189" t="s">
        <v>107</v>
      </c>
      <c r="D282" s="189" t="s">
        <v>107</v>
      </c>
      <c r="E282" s="189" t="s">
        <v>107</v>
      </c>
    </row>
    <row r="283" spans="1:5" ht="15.75" x14ac:dyDescent="0.25">
      <c r="A283" s="190">
        <v>61742</v>
      </c>
      <c r="B283" s="189" t="s">
        <v>107</v>
      </c>
      <c r="C283" s="189" t="s">
        <v>107</v>
      </c>
      <c r="D283" s="189" t="s">
        <v>107</v>
      </c>
      <c r="E283" s="189" t="s">
        <v>107</v>
      </c>
    </row>
    <row r="284" spans="1:5" ht="15.75" x14ac:dyDescent="0.25">
      <c r="A284" s="190">
        <v>61743</v>
      </c>
      <c r="B284" s="189" t="s">
        <v>107</v>
      </c>
      <c r="C284" s="189" t="s">
        <v>107</v>
      </c>
      <c r="D284" s="189" t="s">
        <v>107</v>
      </c>
      <c r="E284" s="189" t="s">
        <v>107</v>
      </c>
    </row>
    <row r="285" spans="1:5" ht="15.75" x14ac:dyDescent="0.25">
      <c r="A285" s="190">
        <v>61744</v>
      </c>
      <c r="B285" s="189" t="s">
        <v>108</v>
      </c>
      <c r="C285" s="189" t="s">
        <v>108</v>
      </c>
      <c r="D285" s="189" t="s">
        <v>108</v>
      </c>
      <c r="E285" s="189" t="s">
        <v>108</v>
      </c>
    </row>
    <row r="286" spans="1:5" ht="15.75" x14ac:dyDescent="0.25">
      <c r="A286" s="190">
        <v>61745</v>
      </c>
      <c r="B286" s="189" t="s">
        <v>108</v>
      </c>
      <c r="C286" s="189" t="s">
        <v>108</v>
      </c>
      <c r="D286" s="189" t="s">
        <v>108</v>
      </c>
      <c r="E286" s="189" t="s">
        <v>108</v>
      </c>
    </row>
    <row r="287" spans="1:5" ht="15.75" x14ac:dyDescent="0.25">
      <c r="A287" s="190">
        <v>61747</v>
      </c>
      <c r="B287" s="189" t="s">
        <v>108</v>
      </c>
      <c r="C287" s="189" t="s">
        <v>108</v>
      </c>
      <c r="D287" s="189" t="s">
        <v>108</v>
      </c>
      <c r="E287" s="189" t="s">
        <v>108</v>
      </c>
    </row>
    <row r="288" spans="1:5" ht="15.75" x14ac:dyDescent="0.25">
      <c r="A288" s="190">
        <v>61748</v>
      </c>
      <c r="B288" s="189" t="s">
        <v>108</v>
      </c>
      <c r="C288" s="189" t="s">
        <v>108</v>
      </c>
      <c r="D288" s="189" t="s">
        <v>108</v>
      </c>
      <c r="E288" s="189" t="s">
        <v>108</v>
      </c>
    </row>
    <row r="289" spans="1:5" ht="15.75" x14ac:dyDescent="0.25">
      <c r="A289" s="190">
        <v>61749</v>
      </c>
      <c r="B289" s="189" t="s">
        <v>108</v>
      </c>
      <c r="C289" s="189" t="s">
        <v>108</v>
      </c>
      <c r="D289" s="189" t="s">
        <v>108</v>
      </c>
      <c r="E289" s="189" t="s">
        <v>108</v>
      </c>
    </row>
    <row r="290" spans="1:5" ht="15.75" x14ac:dyDescent="0.25">
      <c r="A290" s="190">
        <v>61750</v>
      </c>
      <c r="B290" s="189" t="s">
        <v>108</v>
      </c>
      <c r="C290" s="189" t="s">
        <v>108</v>
      </c>
      <c r="D290" s="189" t="s">
        <v>108</v>
      </c>
      <c r="E290" s="189" t="s">
        <v>108</v>
      </c>
    </row>
    <row r="291" spans="1:5" ht="15.75" x14ac:dyDescent="0.25">
      <c r="A291" s="190">
        <v>61751</v>
      </c>
      <c r="B291" s="189" t="s">
        <v>108</v>
      </c>
      <c r="C291" s="189" t="s">
        <v>108</v>
      </c>
      <c r="D291" s="189" t="s">
        <v>108</v>
      </c>
      <c r="E291" s="189" t="s">
        <v>108</v>
      </c>
    </row>
    <row r="292" spans="1:5" ht="15.75" x14ac:dyDescent="0.25">
      <c r="A292" s="190">
        <v>61752</v>
      </c>
      <c r="B292" s="189" t="s">
        <v>108</v>
      </c>
      <c r="C292" s="189" t="s">
        <v>108</v>
      </c>
      <c r="D292" s="189" t="s">
        <v>108</v>
      </c>
      <c r="E292" s="189" t="s">
        <v>108</v>
      </c>
    </row>
    <row r="293" spans="1:5" ht="15.75" x14ac:dyDescent="0.25">
      <c r="A293" s="190">
        <v>61753</v>
      </c>
      <c r="B293" s="189" t="s">
        <v>108</v>
      </c>
      <c r="C293" s="189" t="s">
        <v>108</v>
      </c>
      <c r="D293" s="189" t="s">
        <v>108</v>
      </c>
      <c r="E293" s="189" t="s">
        <v>108</v>
      </c>
    </row>
    <row r="294" spans="1:5" ht="15.75" x14ac:dyDescent="0.25">
      <c r="A294" s="190">
        <v>61754</v>
      </c>
      <c r="B294" s="189" t="s">
        <v>108</v>
      </c>
      <c r="C294" s="189" t="s">
        <v>108</v>
      </c>
      <c r="D294" s="189" t="s">
        <v>108</v>
      </c>
      <c r="E294" s="189" t="s">
        <v>108</v>
      </c>
    </row>
    <row r="295" spans="1:5" ht="15.75" x14ac:dyDescent="0.25">
      <c r="A295" s="190">
        <v>61755</v>
      </c>
      <c r="B295" s="189" t="s">
        <v>108</v>
      </c>
      <c r="C295" s="189" t="s">
        <v>108</v>
      </c>
      <c r="D295" s="189" t="s">
        <v>108</v>
      </c>
      <c r="E295" s="189" t="s">
        <v>108</v>
      </c>
    </row>
    <row r="296" spans="1:5" ht="15.75" x14ac:dyDescent="0.25">
      <c r="A296" s="190">
        <v>61756</v>
      </c>
      <c r="B296" s="189" t="s">
        <v>108</v>
      </c>
      <c r="C296" s="189" t="s">
        <v>108</v>
      </c>
      <c r="D296" s="189" t="s">
        <v>108</v>
      </c>
      <c r="E296" s="189" t="s">
        <v>108</v>
      </c>
    </row>
    <row r="297" spans="1:5" ht="15.75" x14ac:dyDescent="0.25">
      <c r="A297" s="190">
        <v>61758</v>
      </c>
      <c r="B297" s="189" t="s">
        <v>108</v>
      </c>
      <c r="C297" s="189" t="s">
        <v>108</v>
      </c>
      <c r="D297" s="189" t="s">
        <v>108</v>
      </c>
      <c r="E297" s="189" t="s">
        <v>108</v>
      </c>
    </row>
    <row r="298" spans="1:5" ht="15.75" x14ac:dyDescent="0.25">
      <c r="A298" s="190">
        <v>61759</v>
      </c>
      <c r="B298" s="189" t="s">
        <v>108</v>
      </c>
      <c r="C298" s="189" t="s">
        <v>108</v>
      </c>
      <c r="D298" s="189" t="s">
        <v>108</v>
      </c>
      <c r="E298" s="189" t="s">
        <v>108</v>
      </c>
    </row>
    <row r="299" spans="1:5" ht="15.75" x14ac:dyDescent="0.25">
      <c r="A299" s="190">
        <v>61760</v>
      </c>
      <c r="B299" s="189" t="s">
        <v>107</v>
      </c>
      <c r="C299" s="189" t="s">
        <v>107</v>
      </c>
      <c r="D299" s="189" t="s">
        <v>107</v>
      </c>
      <c r="E299" s="189" t="s">
        <v>107</v>
      </c>
    </row>
    <row r="300" spans="1:5" ht="15.75" x14ac:dyDescent="0.25">
      <c r="A300" s="190">
        <v>61761</v>
      </c>
      <c r="B300" s="189" t="s">
        <v>108</v>
      </c>
      <c r="C300" s="189" t="s">
        <v>108</v>
      </c>
      <c r="D300" s="189" t="s">
        <v>108</v>
      </c>
      <c r="E300" s="189" t="s">
        <v>108</v>
      </c>
    </row>
    <row r="301" spans="1:5" ht="15.75" x14ac:dyDescent="0.25">
      <c r="A301" s="190">
        <v>61764</v>
      </c>
      <c r="B301" s="189" t="s">
        <v>107</v>
      </c>
      <c r="C301" s="189" t="s">
        <v>107</v>
      </c>
      <c r="D301" s="189" t="s">
        <v>107</v>
      </c>
      <c r="E301" s="189" t="s">
        <v>107</v>
      </c>
    </row>
    <row r="302" spans="1:5" ht="15.75" x14ac:dyDescent="0.25">
      <c r="A302" s="190">
        <v>61770</v>
      </c>
      <c r="B302" s="189" t="s">
        <v>108</v>
      </c>
      <c r="C302" s="189" t="s">
        <v>108</v>
      </c>
      <c r="D302" s="189" t="s">
        <v>108</v>
      </c>
      <c r="E302" s="189" t="s">
        <v>108</v>
      </c>
    </row>
    <row r="303" spans="1:5" ht="15.75" x14ac:dyDescent="0.25">
      <c r="A303" s="190">
        <v>61771</v>
      </c>
      <c r="B303" s="189" t="s">
        <v>107</v>
      </c>
      <c r="C303" s="189" t="s">
        <v>107</v>
      </c>
      <c r="D303" s="189" t="s">
        <v>107</v>
      </c>
      <c r="E303" s="189" t="s">
        <v>107</v>
      </c>
    </row>
    <row r="304" spans="1:5" ht="15.75" x14ac:dyDescent="0.25">
      <c r="A304" s="190">
        <v>61772</v>
      </c>
      <c r="B304" s="189" t="s">
        <v>108</v>
      </c>
      <c r="C304" s="189" t="s">
        <v>108</v>
      </c>
      <c r="D304" s="189" t="s">
        <v>108</v>
      </c>
      <c r="E304" s="189" t="s">
        <v>108</v>
      </c>
    </row>
    <row r="305" spans="1:5" ht="15.75" x14ac:dyDescent="0.25">
      <c r="A305" s="190">
        <v>61773</v>
      </c>
      <c r="B305" s="189" t="s">
        <v>108</v>
      </c>
      <c r="C305" s="189" t="s">
        <v>108</v>
      </c>
      <c r="D305" s="189" t="s">
        <v>108</v>
      </c>
      <c r="E305" s="189" t="s">
        <v>108</v>
      </c>
    </row>
    <row r="306" spans="1:5" ht="15.75" x14ac:dyDescent="0.25">
      <c r="A306" s="190">
        <v>61774</v>
      </c>
      <c r="B306" s="189" t="s">
        <v>108</v>
      </c>
      <c r="C306" s="189" t="s">
        <v>108</v>
      </c>
      <c r="D306" s="189" t="s">
        <v>108</v>
      </c>
      <c r="E306" s="189" t="s">
        <v>108</v>
      </c>
    </row>
    <row r="307" spans="1:5" ht="15.75" x14ac:dyDescent="0.25">
      <c r="A307" s="190">
        <v>61775</v>
      </c>
      <c r="B307" s="189" t="s">
        <v>107</v>
      </c>
      <c r="C307" s="189" t="s">
        <v>107</v>
      </c>
      <c r="D307" s="189" t="s">
        <v>107</v>
      </c>
      <c r="E307" s="189" t="s">
        <v>107</v>
      </c>
    </row>
    <row r="308" spans="1:5" ht="15.75" x14ac:dyDescent="0.25">
      <c r="A308" s="190">
        <v>61776</v>
      </c>
      <c r="B308" s="189" t="s">
        <v>108</v>
      </c>
      <c r="C308" s="189" t="s">
        <v>108</v>
      </c>
      <c r="D308" s="189" t="s">
        <v>108</v>
      </c>
      <c r="E308" s="189" t="s">
        <v>108</v>
      </c>
    </row>
    <row r="309" spans="1:5" ht="15.75" x14ac:dyDescent="0.25">
      <c r="A309" s="190">
        <v>61777</v>
      </c>
      <c r="B309" s="189" t="s">
        <v>108</v>
      </c>
      <c r="C309" s="189" t="s">
        <v>108</v>
      </c>
      <c r="D309" s="189" t="s">
        <v>108</v>
      </c>
      <c r="E309" s="189" t="s">
        <v>108</v>
      </c>
    </row>
    <row r="310" spans="1:5" ht="15.75" x14ac:dyDescent="0.25">
      <c r="A310" s="190">
        <v>61778</v>
      </c>
      <c r="B310" s="189" t="s">
        <v>108</v>
      </c>
      <c r="C310" s="189" t="s">
        <v>108</v>
      </c>
      <c r="D310" s="189" t="s">
        <v>108</v>
      </c>
      <c r="E310" s="189" t="s">
        <v>108</v>
      </c>
    </row>
    <row r="311" spans="1:5" ht="15.75" x14ac:dyDescent="0.25">
      <c r="A311" s="190">
        <v>61790</v>
      </c>
      <c r="B311" s="189" t="s">
        <v>108</v>
      </c>
      <c r="C311" s="189" t="s">
        <v>108</v>
      </c>
      <c r="D311" s="189" t="s">
        <v>108</v>
      </c>
      <c r="E311" s="189" t="s">
        <v>108</v>
      </c>
    </row>
    <row r="312" spans="1:5" ht="15.75" x14ac:dyDescent="0.25">
      <c r="A312" s="190">
        <v>61791</v>
      </c>
      <c r="B312" s="189" t="s">
        <v>108</v>
      </c>
      <c r="C312" s="189" t="s">
        <v>108</v>
      </c>
      <c r="D312" s="189" t="s">
        <v>108</v>
      </c>
      <c r="E312" s="189" t="s">
        <v>108</v>
      </c>
    </row>
    <row r="313" spans="1:5" ht="15.75" x14ac:dyDescent="0.25">
      <c r="A313" s="190">
        <v>61801</v>
      </c>
      <c r="B313" s="189" t="s">
        <v>108</v>
      </c>
      <c r="C313" s="189" t="s">
        <v>108</v>
      </c>
      <c r="D313" s="189" t="s">
        <v>108</v>
      </c>
      <c r="E313" s="189" t="s">
        <v>108</v>
      </c>
    </row>
    <row r="314" spans="1:5" ht="15.75" x14ac:dyDescent="0.25">
      <c r="A314" s="190">
        <v>61802</v>
      </c>
      <c r="B314" s="189" t="s">
        <v>108</v>
      </c>
      <c r="C314" s="189" t="s">
        <v>108</v>
      </c>
      <c r="D314" s="189" t="s">
        <v>108</v>
      </c>
      <c r="E314" s="189" t="s">
        <v>108</v>
      </c>
    </row>
    <row r="315" spans="1:5" ht="15.75" x14ac:dyDescent="0.25">
      <c r="A315" s="190">
        <v>61803</v>
      </c>
      <c r="B315" s="189" t="s">
        <v>108</v>
      </c>
      <c r="C315" s="189" t="s">
        <v>108</v>
      </c>
      <c r="D315" s="189" t="s">
        <v>108</v>
      </c>
      <c r="E315" s="189" t="s">
        <v>108</v>
      </c>
    </row>
    <row r="316" spans="1:5" ht="15.75" x14ac:dyDescent="0.25">
      <c r="A316" s="190">
        <v>61810</v>
      </c>
      <c r="B316" s="189" t="s">
        <v>108</v>
      </c>
      <c r="C316" s="189" t="s">
        <v>108</v>
      </c>
      <c r="D316" s="189" t="s">
        <v>108</v>
      </c>
      <c r="E316" s="189" t="s">
        <v>108</v>
      </c>
    </row>
    <row r="317" spans="1:5" ht="15.75" x14ac:dyDescent="0.25">
      <c r="A317" s="190">
        <v>61811</v>
      </c>
      <c r="B317" s="189" t="s">
        <v>108</v>
      </c>
      <c r="C317" s="189" t="s">
        <v>108</v>
      </c>
      <c r="D317" s="189" t="s">
        <v>108</v>
      </c>
      <c r="E317" s="189" t="s">
        <v>108</v>
      </c>
    </row>
    <row r="318" spans="1:5" ht="15.75" x14ac:dyDescent="0.25">
      <c r="A318" s="190">
        <v>61812</v>
      </c>
      <c r="B318" s="189" t="s">
        <v>108</v>
      </c>
      <c r="C318" s="189" t="s">
        <v>108</v>
      </c>
      <c r="D318" s="189" t="s">
        <v>108</v>
      </c>
      <c r="E318" s="189" t="s">
        <v>108</v>
      </c>
    </row>
    <row r="319" spans="1:5" ht="15.75" x14ac:dyDescent="0.25">
      <c r="A319" s="190">
        <v>61813</v>
      </c>
      <c r="B319" s="189" t="s">
        <v>108</v>
      </c>
      <c r="C319" s="189" t="s">
        <v>108</v>
      </c>
      <c r="D319" s="189" t="s">
        <v>108</v>
      </c>
      <c r="E319" s="189" t="s">
        <v>108</v>
      </c>
    </row>
    <row r="320" spans="1:5" ht="15.75" x14ac:dyDescent="0.25">
      <c r="A320" s="190">
        <v>61814</v>
      </c>
      <c r="B320" s="189" t="s">
        <v>108</v>
      </c>
      <c r="C320" s="189" t="s">
        <v>108</v>
      </c>
      <c r="D320" s="189" t="s">
        <v>108</v>
      </c>
      <c r="E320" s="189" t="s">
        <v>108</v>
      </c>
    </row>
    <row r="321" spans="1:5" ht="15.75" x14ac:dyDescent="0.25">
      <c r="A321" s="190">
        <v>61815</v>
      </c>
      <c r="B321" s="189" t="s">
        <v>108</v>
      </c>
      <c r="C321" s="189" t="s">
        <v>108</v>
      </c>
      <c r="D321" s="189" t="s">
        <v>108</v>
      </c>
      <c r="E321" s="189" t="s">
        <v>108</v>
      </c>
    </row>
    <row r="322" spans="1:5" ht="15.75" x14ac:dyDescent="0.25">
      <c r="A322" s="190">
        <v>61816</v>
      </c>
      <c r="B322" s="189" t="s">
        <v>108</v>
      </c>
      <c r="C322" s="189" t="s">
        <v>108</v>
      </c>
      <c r="D322" s="189" t="s">
        <v>108</v>
      </c>
      <c r="E322" s="189" t="s">
        <v>108</v>
      </c>
    </row>
    <row r="323" spans="1:5" ht="15.75" x14ac:dyDescent="0.25">
      <c r="A323" s="190">
        <v>61817</v>
      </c>
      <c r="B323" s="189" t="s">
        <v>108</v>
      </c>
      <c r="C323" s="189" t="s">
        <v>108</v>
      </c>
      <c r="D323" s="189" t="s">
        <v>108</v>
      </c>
      <c r="E323" s="189" t="s">
        <v>108</v>
      </c>
    </row>
    <row r="324" spans="1:5" ht="15.75" x14ac:dyDescent="0.25">
      <c r="A324" s="190">
        <v>61818</v>
      </c>
      <c r="B324" s="189" t="s">
        <v>108</v>
      </c>
      <c r="C324" s="189" t="s">
        <v>108</v>
      </c>
      <c r="D324" s="189" t="s">
        <v>108</v>
      </c>
      <c r="E324" s="189" t="s">
        <v>108</v>
      </c>
    </row>
    <row r="325" spans="1:5" ht="15.75" x14ac:dyDescent="0.25">
      <c r="A325" s="190">
        <v>61820</v>
      </c>
      <c r="B325" s="189" t="s">
        <v>108</v>
      </c>
      <c r="C325" s="189" t="s">
        <v>108</v>
      </c>
      <c r="D325" s="189" t="s">
        <v>108</v>
      </c>
      <c r="E325" s="189" t="s">
        <v>108</v>
      </c>
    </row>
    <row r="326" spans="1:5" ht="15.75" x14ac:dyDescent="0.25">
      <c r="A326" s="190">
        <v>61821</v>
      </c>
      <c r="B326" s="189" t="s">
        <v>108</v>
      </c>
      <c r="C326" s="189" t="s">
        <v>108</v>
      </c>
      <c r="D326" s="189" t="s">
        <v>108</v>
      </c>
      <c r="E326" s="189" t="s">
        <v>108</v>
      </c>
    </row>
    <row r="327" spans="1:5" ht="15.75" x14ac:dyDescent="0.25">
      <c r="A327" s="190">
        <v>61822</v>
      </c>
      <c r="B327" s="189" t="s">
        <v>108</v>
      </c>
      <c r="C327" s="189" t="s">
        <v>108</v>
      </c>
      <c r="D327" s="189" t="s">
        <v>108</v>
      </c>
      <c r="E327" s="189" t="s">
        <v>108</v>
      </c>
    </row>
    <row r="328" spans="1:5" ht="15.75" x14ac:dyDescent="0.25">
      <c r="A328" s="190">
        <v>61824</v>
      </c>
      <c r="B328" s="189" t="s">
        <v>108</v>
      </c>
      <c r="C328" s="189" t="s">
        <v>108</v>
      </c>
      <c r="D328" s="189" t="s">
        <v>108</v>
      </c>
      <c r="E328" s="189" t="s">
        <v>108</v>
      </c>
    </row>
    <row r="329" spans="1:5" ht="15.75" x14ac:dyDescent="0.25">
      <c r="A329" s="190">
        <v>61826</v>
      </c>
      <c r="B329" s="189" t="s">
        <v>108</v>
      </c>
      <c r="C329" s="189" t="s">
        <v>108</v>
      </c>
      <c r="D329" s="189" t="s">
        <v>108</v>
      </c>
      <c r="E329" s="189" t="s">
        <v>108</v>
      </c>
    </row>
    <row r="330" spans="1:5" ht="15.75" x14ac:dyDescent="0.25">
      <c r="A330" s="190">
        <v>61830</v>
      </c>
      <c r="B330" s="189" t="s">
        <v>108</v>
      </c>
      <c r="C330" s="189" t="s">
        <v>108</v>
      </c>
      <c r="D330" s="189" t="s">
        <v>108</v>
      </c>
      <c r="E330" s="189" t="s">
        <v>108</v>
      </c>
    </row>
    <row r="331" spans="1:5" ht="15.75" x14ac:dyDescent="0.25">
      <c r="A331" s="190">
        <v>61831</v>
      </c>
      <c r="B331" s="189" t="s">
        <v>108</v>
      </c>
      <c r="C331" s="189" t="s">
        <v>108</v>
      </c>
      <c r="D331" s="189" t="s">
        <v>108</v>
      </c>
      <c r="E331" s="189" t="s">
        <v>108</v>
      </c>
    </row>
    <row r="332" spans="1:5" ht="15.75" x14ac:dyDescent="0.25">
      <c r="A332" s="190">
        <v>61832</v>
      </c>
      <c r="B332" s="189" t="s">
        <v>108</v>
      </c>
      <c r="C332" s="189" t="s">
        <v>108</v>
      </c>
      <c r="D332" s="189" t="s">
        <v>108</v>
      </c>
      <c r="E332" s="189" t="s">
        <v>108</v>
      </c>
    </row>
    <row r="333" spans="1:5" ht="15.75" x14ac:dyDescent="0.25">
      <c r="A333" s="190">
        <v>61833</v>
      </c>
      <c r="B333" s="189" t="s">
        <v>108</v>
      </c>
      <c r="C333" s="189" t="s">
        <v>108</v>
      </c>
      <c r="D333" s="189" t="s">
        <v>108</v>
      </c>
      <c r="E333" s="189" t="s">
        <v>108</v>
      </c>
    </row>
    <row r="334" spans="1:5" ht="15.75" x14ac:dyDescent="0.25">
      <c r="A334" s="190">
        <v>61834</v>
      </c>
      <c r="B334" s="189" t="s">
        <v>108</v>
      </c>
      <c r="C334" s="189" t="s">
        <v>108</v>
      </c>
      <c r="D334" s="189" t="s">
        <v>108</v>
      </c>
      <c r="E334" s="189" t="s">
        <v>108</v>
      </c>
    </row>
    <row r="335" spans="1:5" ht="15.75" x14ac:dyDescent="0.25">
      <c r="A335" s="190">
        <v>61839</v>
      </c>
      <c r="B335" s="189" t="s">
        <v>108</v>
      </c>
      <c r="C335" s="189" t="s">
        <v>108</v>
      </c>
      <c r="D335" s="189" t="s">
        <v>108</v>
      </c>
      <c r="E335" s="189" t="s">
        <v>108</v>
      </c>
    </row>
    <row r="336" spans="1:5" ht="15.75" x14ac:dyDescent="0.25">
      <c r="A336" s="190">
        <v>61840</v>
      </c>
      <c r="B336" s="189" t="s">
        <v>108</v>
      </c>
      <c r="C336" s="189" t="s">
        <v>108</v>
      </c>
      <c r="D336" s="189" t="s">
        <v>108</v>
      </c>
      <c r="E336" s="189" t="s">
        <v>108</v>
      </c>
    </row>
    <row r="337" spans="1:5" ht="15.75" x14ac:dyDescent="0.25">
      <c r="A337" s="190">
        <v>61841</v>
      </c>
      <c r="B337" s="189" t="s">
        <v>108</v>
      </c>
      <c r="C337" s="189" t="s">
        <v>108</v>
      </c>
      <c r="D337" s="189" t="s">
        <v>108</v>
      </c>
      <c r="E337" s="189" t="s">
        <v>108</v>
      </c>
    </row>
    <row r="338" spans="1:5" ht="15.75" x14ac:dyDescent="0.25">
      <c r="A338" s="190">
        <v>61842</v>
      </c>
      <c r="B338" s="189" t="s">
        <v>108</v>
      </c>
      <c r="C338" s="189" t="s">
        <v>108</v>
      </c>
      <c r="D338" s="189" t="s">
        <v>108</v>
      </c>
      <c r="E338" s="189" t="s">
        <v>108</v>
      </c>
    </row>
    <row r="339" spans="1:5" ht="15.75" x14ac:dyDescent="0.25">
      <c r="A339" s="190">
        <v>61843</v>
      </c>
      <c r="B339" s="189" t="s">
        <v>108</v>
      </c>
      <c r="C339" s="189" t="s">
        <v>108</v>
      </c>
      <c r="D339" s="189" t="s">
        <v>108</v>
      </c>
      <c r="E339" s="189" t="s">
        <v>108</v>
      </c>
    </row>
    <row r="340" spans="1:5" ht="15.75" x14ac:dyDescent="0.25">
      <c r="A340" s="190">
        <v>61844</v>
      </c>
      <c r="B340" s="189" t="s">
        <v>108</v>
      </c>
      <c r="C340" s="189" t="s">
        <v>108</v>
      </c>
      <c r="D340" s="189" t="s">
        <v>108</v>
      </c>
      <c r="E340" s="189" t="s">
        <v>108</v>
      </c>
    </row>
    <row r="341" spans="1:5" ht="15.75" x14ac:dyDescent="0.25">
      <c r="A341" s="190">
        <v>61845</v>
      </c>
      <c r="B341" s="189" t="s">
        <v>108</v>
      </c>
      <c r="C341" s="189" t="s">
        <v>108</v>
      </c>
      <c r="D341" s="189" t="s">
        <v>108</v>
      </c>
      <c r="E341" s="189" t="s">
        <v>108</v>
      </c>
    </row>
    <row r="342" spans="1:5" ht="15.75" x14ac:dyDescent="0.25">
      <c r="A342" s="190">
        <v>61846</v>
      </c>
      <c r="B342" s="189" t="s">
        <v>108</v>
      </c>
      <c r="C342" s="189" t="s">
        <v>108</v>
      </c>
      <c r="D342" s="189" t="s">
        <v>108</v>
      </c>
      <c r="E342" s="189" t="s">
        <v>108</v>
      </c>
    </row>
    <row r="343" spans="1:5" ht="15.75" x14ac:dyDescent="0.25">
      <c r="A343" s="190">
        <v>61847</v>
      </c>
      <c r="B343" s="189" t="s">
        <v>108</v>
      </c>
      <c r="C343" s="189" t="s">
        <v>108</v>
      </c>
      <c r="D343" s="189" t="s">
        <v>108</v>
      </c>
      <c r="E343" s="189" t="s">
        <v>108</v>
      </c>
    </row>
    <row r="344" spans="1:5" ht="15.75" x14ac:dyDescent="0.25">
      <c r="A344" s="190">
        <v>61848</v>
      </c>
      <c r="B344" s="189" t="s">
        <v>108</v>
      </c>
      <c r="C344" s="189" t="s">
        <v>108</v>
      </c>
      <c r="D344" s="189" t="s">
        <v>108</v>
      </c>
      <c r="E344" s="189" t="s">
        <v>108</v>
      </c>
    </row>
    <row r="345" spans="1:5" ht="15.75" x14ac:dyDescent="0.25">
      <c r="A345" s="190">
        <v>61849</v>
      </c>
      <c r="B345" s="189" t="s">
        <v>108</v>
      </c>
      <c r="C345" s="189" t="s">
        <v>108</v>
      </c>
      <c r="D345" s="189" t="s">
        <v>108</v>
      </c>
      <c r="E345" s="189" t="s">
        <v>108</v>
      </c>
    </row>
    <row r="346" spans="1:5" ht="15.75" x14ac:dyDescent="0.25">
      <c r="A346" s="190">
        <v>61850</v>
      </c>
      <c r="B346" s="189" t="s">
        <v>108</v>
      </c>
      <c r="C346" s="189" t="s">
        <v>108</v>
      </c>
      <c r="D346" s="189" t="s">
        <v>108</v>
      </c>
      <c r="E346" s="189" t="s">
        <v>108</v>
      </c>
    </row>
    <row r="347" spans="1:5" ht="15.75" x14ac:dyDescent="0.25">
      <c r="A347" s="190">
        <v>61851</v>
      </c>
      <c r="B347" s="189" t="s">
        <v>108</v>
      </c>
      <c r="C347" s="189" t="s">
        <v>108</v>
      </c>
      <c r="D347" s="189" t="s">
        <v>108</v>
      </c>
      <c r="E347" s="189" t="s">
        <v>108</v>
      </c>
    </row>
    <row r="348" spans="1:5" ht="15.75" x14ac:dyDescent="0.25">
      <c r="A348" s="190">
        <v>61852</v>
      </c>
      <c r="B348" s="189" t="s">
        <v>108</v>
      </c>
      <c r="C348" s="189" t="s">
        <v>108</v>
      </c>
      <c r="D348" s="189" t="s">
        <v>108</v>
      </c>
      <c r="E348" s="189" t="s">
        <v>108</v>
      </c>
    </row>
    <row r="349" spans="1:5" ht="15.75" x14ac:dyDescent="0.25">
      <c r="A349" s="190">
        <v>61853</v>
      </c>
      <c r="B349" s="189" t="s">
        <v>108</v>
      </c>
      <c r="C349" s="189" t="s">
        <v>108</v>
      </c>
      <c r="D349" s="189" t="s">
        <v>108</v>
      </c>
      <c r="E349" s="189" t="s">
        <v>108</v>
      </c>
    </row>
    <row r="350" spans="1:5" ht="15.75" x14ac:dyDescent="0.25">
      <c r="A350" s="190">
        <v>61854</v>
      </c>
      <c r="B350" s="189" t="s">
        <v>108</v>
      </c>
      <c r="C350" s="189" t="s">
        <v>108</v>
      </c>
      <c r="D350" s="189" t="s">
        <v>108</v>
      </c>
      <c r="E350" s="189" t="s">
        <v>108</v>
      </c>
    </row>
    <row r="351" spans="1:5" ht="15.75" x14ac:dyDescent="0.25">
      <c r="A351" s="190">
        <v>61855</v>
      </c>
      <c r="B351" s="189" t="s">
        <v>108</v>
      </c>
      <c r="C351" s="189" t="s">
        <v>108</v>
      </c>
      <c r="D351" s="189" t="s">
        <v>108</v>
      </c>
      <c r="E351" s="189" t="s">
        <v>108</v>
      </c>
    </row>
    <row r="352" spans="1:5" ht="15.75" x14ac:dyDescent="0.25">
      <c r="A352" s="190">
        <v>61856</v>
      </c>
      <c r="B352" s="189" t="s">
        <v>108</v>
      </c>
      <c r="C352" s="189" t="s">
        <v>108</v>
      </c>
      <c r="D352" s="189" t="s">
        <v>108</v>
      </c>
      <c r="E352" s="189" t="s">
        <v>108</v>
      </c>
    </row>
    <row r="353" spans="1:5" ht="15.75" x14ac:dyDescent="0.25">
      <c r="A353" s="190">
        <v>61857</v>
      </c>
      <c r="B353" s="189" t="s">
        <v>108</v>
      </c>
      <c r="C353" s="189" t="s">
        <v>108</v>
      </c>
      <c r="D353" s="189" t="s">
        <v>108</v>
      </c>
      <c r="E353" s="189" t="s">
        <v>108</v>
      </c>
    </row>
    <row r="354" spans="1:5" ht="15.75" x14ac:dyDescent="0.25">
      <c r="A354" s="190">
        <v>61858</v>
      </c>
      <c r="B354" s="189" t="s">
        <v>108</v>
      </c>
      <c r="C354" s="189" t="s">
        <v>108</v>
      </c>
      <c r="D354" s="189" t="s">
        <v>108</v>
      </c>
      <c r="E354" s="189" t="s">
        <v>108</v>
      </c>
    </row>
    <row r="355" spans="1:5" ht="15.75" x14ac:dyDescent="0.25">
      <c r="A355" s="190">
        <v>61859</v>
      </c>
      <c r="B355" s="189" t="s">
        <v>108</v>
      </c>
      <c r="C355" s="189" t="s">
        <v>108</v>
      </c>
      <c r="D355" s="189" t="s">
        <v>108</v>
      </c>
      <c r="E355" s="189" t="s">
        <v>108</v>
      </c>
    </row>
    <row r="356" spans="1:5" ht="15.75" x14ac:dyDescent="0.25">
      <c r="A356" s="190">
        <v>61862</v>
      </c>
      <c r="B356" s="189" t="s">
        <v>108</v>
      </c>
      <c r="C356" s="189" t="s">
        <v>108</v>
      </c>
      <c r="D356" s="189" t="s">
        <v>108</v>
      </c>
      <c r="E356" s="189" t="s">
        <v>108</v>
      </c>
    </row>
    <row r="357" spans="1:5" ht="15.75" x14ac:dyDescent="0.25">
      <c r="A357" s="190">
        <v>61863</v>
      </c>
      <c r="B357" s="189" t="s">
        <v>108</v>
      </c>
      <c r="C357" s="189" t="s">
        <v>108</v>
      </c>
      <c r="D357" s="189" t="s">
        <v>108</v>
      </c>
      <c r="E357" s="189" t="s">
        <v>108</v>
      </c>
    </row>
    <row r="358" spans="1:5" ht="15.75" x14ac:dyDescent="0.25">
      <c r="A358" s="190">
        <v>61864</v>
      </c>
      <c r="B358" s="189" t="s">
        <v>108</v>
      </c>
      <c r="C358" s="189" t="s">
        <v>108</v>
      </c>
      <c r="D358" s="189" t="s">
        <v>108</v>
      </c>
      <c r="E358" s="189" t="s">
        <v>108</v>
      </c>
    </row>
    <row r="359" spans="1:5" ht="15.75" x14ac:dyDescent="0.25">
      <c r="A359" s="190">
        <v>61865</v>
      </c>
      <c r="B359" s="189" t="s">
        <v>108</v>
      </c>
      <c r="C359" s="189" t="s">
        <v>108</v>
      </c>
      <c r="D359" s="189" t="s">
        <v>108</v>
      </c>
      <c r="E359" s="189" t="s">
        <v>108</v>
      </c>
    </row>
    <row r="360" spans="1:5" ht="15.75" x14ac:dyDescent="0.25">
      <c r="A360" s="190">
        <v>61866</v>
      </c>
      <c r="B360" s="189" t="s">
        <v>108</v>
      </c>
      <c r="C360" s="189" t="s">
        <v>108</v>
      </c>
      <c r="D360" s="189" t="s">
        <v>108</v>
      </c>
      <c r="E360" s="189" t="s">
        <v>108</v>
      </c>
    </row>
    <row r="361" spans="1:5" ht="15.75" x14ac:dyDescent="0.25">
      <c r="A361" s="190">
        <v>61870</v>
      </c>
      <c r="B361" s="189" t="s">
        <v>108</v>
      </c>
      <c r="C361" s="189" t="s">
        <v>108</v>
      </c>
      <c r="D361" s="189" t="s">
        <v>108</v>
      </c>
      <c r="E361" s="189" t="s">
        <v>108</v>
      </c>
    </row>
    <row r="362" spans="1:5" ht="15.75" x14ac:dyDescent="0.25">
      <c r="A362" s="190">
        <v>61871</v>
      </c>
      <c r="B362" s="189" t="s">
        <v>108</v>
      </c>
      <c r="C362" s="189" t="s">
        <v>108</v>
      </c>
      <c r="D362" s="189" t="s">
        <v>108</v>
      </c>
      <c r="E362" s="189" t="s">
        <v>108</v>
      </c>
    </row>
    <row r="363" spans="1:5" ht="15.75" x14ac:dyDescent="0.25">
      <c r="A363" s="190">
        <v>61872</v>
      </c>
      <c r="B363" s="189" t="s">
        <v>108</v>
      </c>
      <c r="C363" s="189" t="s">
        <v>108</v>
      </c>
      <c r="D363" s="189" t="s">
        <v>108</v>
      </c>
      <c r="E363" s="189" t="s">
        <v>108</v>
      </c>
    </row>
    <row r="364" spans="1:5" ht="15.75" x14ac:dyDescent="0.25">
      <c r="A364" s="190">
        <v>61873</v>
      </c>
      <c r="B364" s="189" t="s">
        <v>108</v>
      </c>
      <c r="C364" s="189" t="s">
        <v>108</v>
      </c>
      <c r="D364" s="189" t="s">
        <v>108</v>
      </c>
      <c r="E364" s="189" t="s">
        <v>108</v>
      </c>
    </row>
    <row r="365" spans="1:5" ht="15.75" x14ac:dyDescent="0.25">
      <c r="A365" s="190">
        <v>61874</v>
      </c>
      <c r="B365" s="189" t="s">
        <v>108</v>
      </c>
      <c r="C365" s="189" t="s">
        <v>108</v>
      </c>
      <c r="D365" s="189" t="s">
        <v>108</v>
      </c>
      <c r="E365" s="189" t="s">
        <v>108</v>
      </c>
    </row>
    <row r="366" spans="1:5" ht="15.75" x14ac:dyDescent="0.25">
      <c r="A366" s="190">
        <v>61875</v>
      </c>
      <c r="B366" s="189" t="s">
        <v>108</v>
      </c>
      <c r="C366" s="189" t="s">
        <v>108</v>
      </c>
      <c r="D366" s="189" t="s">
        <v>108</v>
      </c>
      <c r="E366" s="189" t="s">
        <v>108</v>
      </c>
    </row>
    <row r="367" spans="1:5" ht="15.75" x14ac:dyDescent="0.25">
      <c r="A367" s="190">
        <v>61876</v>
      </c>
      <c r="B367" s="189" t="s">
        <v>108</v>
      </c>
      <c r="C367" s="189" t="s">
        <v>108</v>
      </c>
      <c r="D367" s="189" t="s">
        <v>108</v>
      </c>
      <c r="E367" s="189" t="s">
        <v>108</v>
      </c>
    </row>
    <row r="368" spans="1:5" ht="15.75" x14ac:dyDescent="0.25">
      <c r="A368" s="190">
        <v>61877</v>
      </c>
      <c r="B368" s="189" t="s">
        <v>108</v>
      </c>
      <c r="C368" s="189" t="s">
        <v>108</v>
      </c>
      <c r="D368" s="189" t="s">
        <v>108</v>
      </c>
      <c r="E368" s="189" t="s">
        <v>108</v>
      </c>
    </row>
    <row r="369" spans="1:5" ht="15.75" x14ac:dyDescent="0.25">
      <c r="A369" s="190">
        <v>61878</v>
      </c>
      <c r="B369" s="189" t="s">
        <v>108</v>
      </c>
      <c r="C369" s="189" t="s">
        <v>108</v>
      </c>
      <c r="D369" s="189" t="s">
        <v>108</v>
      </c>
      <c r="E369" s="189" t="s">
        <v>108</v>
      </c>
    </row>
    <row r="370" spans="1:5" ht="15.75" x14ac:dyDescent="0.25">
      <c r="A370" s="190">
        <v>61880</v>
      </c>
      <c r="B370" s="189" t="s">
        <v>108</v>
      </c>
      <c r="C370" s="189" t="s">
        <v>108</v>
      </c>
      <c r="D370" s="189" t="s">
        <v>108</v>
      </c>
      <c r="E370" s="189" t="s">
        <v>108</v>
      </c>
    </row>
    <row r="371" spans="1:5" ht="15.75" x14ac:dyDescent="0.25">
      <c r="A371" s="190">
        <v>61882</v>
      </c>
      <c r="B371" s="189" t="s">
        <v>108</v>
      </c>
      <c r="C371" s="189" t="s">
        <v>108</v>
      </c>
      <c r="D371" s="189" t="s">
        <v>108</v>
      </c>
      <c r="E371" s="189" t="s">
        <v>108</v>
      </c>
    </row>
    <row r="372" spans="1:5" ht="15.75" x14ac:dyDescent="0.25">
      <c r="A372" s="190">
        <v>61883</v>
      </c>
      <c r="B372" s="189" t="s">
        <v>108</v>
      </c>
      <c r="C372" s="189" t="s">
        <v>108</v>
      </c>
      <c r="D372" s="189" t="s">
        <v>108</v>
      </c>
      <c r="E372" s="189" t="s">
        <v>108</v>
      </c>
    </row>
    <row r="373" spans="1:5" ht="15.75" x14ac:dyDescent="0.25">
      <c r="A373" s="190">
        <v>61884</v>
      </c>
      <c r="B373" s="189" t="s">
        <v>108</v>
      </c>
      <c r="C373" s="189" t="s">
        <v>108</v>
      </c>
      <c r="D373" s="189" t="s">
        <v>108</v>
      </c>
      <c r="E373" s="189" t="s">
        <v>108</v>
      </c>
    </row>
    <row r="374" spans="1:5" ht="15.75" x14ac:dyDescent="0.25">
      <c r="A374" s="190">
        <v>61910</v>
      </c>
      <c r="B374" s="189" t="s">
        <v>108</v>
      </c>
      <c r="C374" s="189" t="s">
        <v>108</v>
      </c>
      <c r="D374" s="189" t="s">
        <v>108</v>
      </c>
      <c r="E374" s="189" t="s">
        <v>108</v>
      </c>
    </row>
    <row r="375" spans="1:5" ht="15.75" x14ac:dyDescent="0.25">
      <c r="A375" s="190">
        <v>61911</v>
      </c>
      <c r="B375" s="189" t="s">
        <v>108</v>
      </c>
      <c r="C375" s="189" t="s">
        <v>108</v>
      </c>
      <c r="D375" s="189" t="s">
        <v>108</v>
      </c>
      <c r="E375" s="189" t="s">
        <v>108</v>
      </c>
    </row>
    <row r="376" spans="1:5" ht="15.75" x14ac:dyDescent="0.25">
      <c r="A376" s="190">
        <v>61912</v>
      </c>
      <c r="B376" s="189" t="s">
        <v>108</v>
      </c>
      <c r="C376" s="189" t="s">
        <v>108</v>
      </c>
      <c r="D376" s="189" t="s">
        <v>108</v>
      </c>
      <c r="E376" s="189" t="s">
        <v>108</v>
      </c>
    </row>
    <row r="377" spans="1:5" ht="15.75" x14ac:dyDescent="0.25">
      <c r="A377" s="190">
        <v>61913</v>
      </c>
      <c r="B377" s="189" t="s">
        <v>108</v>
      </c>
      <c r="C377" s="189" t="s">
        <v>108</v>
      </c>
      <c r="D377" s="189" t="s">
        <v>108</v>
      </c>
      <c r="E377" s="189" t="s">
        <v>108</v>
      </c>
    </row>
    <row r="378" spans="1:5" ht="15.75" x14ac:dyDescent="0.25">
      <c r="A378" s="190">
        <v>61914</v>
      </c>
      <c r="B378" s="189" t="s">
        <v>108</v>
      </c>
      <c r="C378" s="189" t="s">
        <v>108</v>
      </c>
      <c r="D378" s="189" t="s">
        <v>108</v>
      </c>
      <c r="E378" s="189" t="s">
        <v>108</v>
      </c>
    </row>
    <row r="379" spans="1:5" ht="15.75" x14ac:dyDescent="0.25">
      <c r="A379" s="190">
        <v>61917</v>
      </c>
      <c r="B379" s="189" t="s">
        <v>108</v>
      </c>
      <c r="C379" s="189" t="s">
        <v>108</v>
      </c>
      <c r="D379" s="189" t="s">
        <v>108</v>
      </c>
      <c r="E379" s="189" t="s">
        <v>108</v>
      </c>
    </row>
    <row r="380" spans="1:5" ht="15.75" x14ac:dyDescent="0.25">
      <c r="A380" s="190">
        <v>61919</v>
      </c>
      <c r="B380" s="189" t="s">
        <v>108</v>
      </c>
      <c r="C380" s="189" t="s">
        <v>108</v>
      </c>
      <c r="D380" s="189" t="s">
        <v>108</v>
      </c>
      <c r="E380" s="189" t="s">
        <v>108</v>
      </c>
    </row>
    <row r="381" spans="1:5" ht="15.75" x14ac:dyDescent="0.25">
      <c r="A381" s="190">
        <v>61920</v>
      </c>
      <c r="B381" s="189" t="s">
        <v>108</v>
      </c>
      <c r="C381" s="189" t="s">
        <v>108</v>
      </c>
      <c r="D381" s="189" t="s">
        <v>108</v>
      </c>
      <c r="E381" s="189" t="s">
        <v>108</v>
      </c>
    </row>
    <row r="382" spans="1:5" ht="15.75" x14ac:dyDescent="0.25">
      <c r="A382" s="190">
        <v>61924</v>
      </c>
      <c r="B382" s="189" t="s">
        <v>108</v>
      </c>
      <c r="C382" s="189" t="s">
        <v>108</v>
      </c>
      <c r="D382" s="189" t="s">
        <v>108</v>
      </c>
      <c r="E382" s="189" t="s">
        <v>108</v>
      </c>
    </row>
    <row r="383" spans="1:5" ht="15.75" x14ac:dyDescent="0.25">
      <c r="A383" s="190">
        <v>61925</v>
      </c>
      <c r="B383" s="189" t="s">
        <v>108</v>
      </c>
      <c r="C383" s="189" t="s">
        <v>108</v>
      </c>
      <c r="D383" s="189" t="s">
        <v>108</v>
      </c>
      <c r="E383" s="189" t="s">
        <v>108</v>
      </c>
    </row>
    <row r="384" spans="1:5" ht="15.75" x14ac:dyDescent="0.25">
      <c r="A384" s="190">
        <v>61928</v>
      </c>
      <c r="B384" s="189" t="s">
        <v>108</v>
      </c>
      <c r="C384" s="189" t="s">
        <v>108</v>
      </c>
      <c r="D384" s="189" t="s">
        <v>108</v>
      </c>
      <c r="E384" s="189" t="s">
        <v>108</v>
      </c>
    </row>
    <row r="385" spans="1:5" ht="15.75" x14ac:dyDescent="0.25">
      <c r="A385" s="190">
        <v>61929</v>
      </c>
      <c r="B385" s="189" t="s">
        <v>108</v>
      </c>
      <c r="C385" s="189" t="s">
        <v>108</v>
      </c>
      <c r="D385" s="189" t="s">
        <v>108</v>
      </c>
      <c r="E385" s="189" t="s">
        <v>108</v>
      </c>
    </row>
    <row r="386" spans="1:5" ht="15.75" x14ac:dyDescent="0.25">
      <c r="A386" s="190">
        <v>61930</v>
      </c>
      <c r="B386" s="189" t="s">
        <v>108</v>
      </c>
      <c r="C386" s="189" t="s">
        <v>108</v>
      </c>
      <c r="D386" s="189" t="s">
        <v>108</v>
      </c>
      <c r="E386" s="189" t="s">
        <v>108</v>
      </c>
    </row>
    <row r="387" spans="1:5" ht="15.75" x14ac:dyDescent="0.25">
      <c r="A387" s="190">
        <v>61931</v>
      </c>
      <c r="B387" s="189" t="s">
        <v>108</v>
      </c>
      <c r="C387" s="189" t="s">
        <v>108</v>
      </c>
      <c r="D387" s="189" t="s">
        <v>108</v>
      </c>
      <c r="E387" s="189" t="s">
        <v>108</v>
      </c>
    </row>
    <row r="388" spans="1:5" ht="15.75" x14ac:dyDescent="0.25">
      <c r="A388" s="190">
        <v>61932</v>
      </c>
      <c r="B388" s="189" t="s">
        <v>108</v>
      </c>
      <c r="C388" s="189" t="s">
        <v>108</v>
      </c>
      <c r="D388" s="189" t="s">
        <v>108</v>
      </c>
      <c r="E388" s="189" t="s">
        <v>108</v>
      </c>
    </row>
    <row r="389" spans="1:5" ht="15.75" x14ac:dyDescent="0.25">
      <c r="A389" s="190">
        <v>61933</v>
      </c>
      <c r="B389" s="189" t="s">
        <v>108</v>
      </c>
      <c r="C389" s="189" t="s">
        <v>108</v>
      </c>
      <c r="D389" s="189" t="s">
        <v>108</v>
      </c>
      <c r="E389" s="189" t="s">
        <v>108</v>
      </c>
    </row>
    <row r="390" spans="1:5" ht="15.75" x14ac:dyDescent="0.25">
      <c r="A390" s="190">
        <v>61936</v>
      </c>
      <c r="B390" s="189" t="s">
        <v>108</v>
      </c>
      <c r="C390" s="189" t="s">
        <v>108</v>
      </c>
      <c r="D390" s="189" t="s">
        <v>108</v>
      </c>
      <c r="E390" s="189" t="s">
        <v>108</v>
      </c>
    </row>
    <row r="391" spans="1:5" ht="15.75" x14ac:dyDescent="0.25">
      <c r="A391" s="190">
        <v>61937</v>
      </c>
      <c r="B391" s="189" t="s">
        <v>108</v>
      </c>
      <c r="C391" s="189" t="s">
        <v>108</v>
      </c>
      <c r="D391" s="189" t="s">
        <v>108</v>
      </c>
      <c r="E391" s="189" t="s">
        <v>108</v>
      </c>
    </row>
    <row r="392" spans="1:5" ht="15.75" x14ac:dyDescent="0.25">
      <c r="A392" s="190">
        <v>61938</v>
      </c>
      <c r="B392" s="189" t="s">
        <v>108</v>
      </c>
      <c r="C392" s="189" t="s">
        <v>108</v>
      </c>
      <c r="D392" s="189" t="s">
        <v>108</v>
      </c>
      <c r="E392" s="189" t="s">
        <v>108</v>
      </c>
    </row>
    <row r="393" spans="1:5" ht="15.75" x14ac:dyDescent="0.25">
      <c r="A393" s="190">
        <v>61940</v>
      </c>
      <c r="B393" s="189" t="s">
        <v>108</v>
      </c>
      <c r="C393" s="189" t="s">
        <v>108</v>
      </c>
      <c r="D393" s="189" t="s">
        <v>108</v>
      </c>
      <c r="E393" s="189" t="s">
        <v>108</v>
      </c>
    </row>
    <row r="394" spans="1:5" ht="15.75" x14ac:dyDescent="0.25">
      <c r="A394" s="190">
        <v>61941</v>
      </c>
      <c r="B394" s="189" t="s">
        <v>108</v>
      </c>
      <c r="C394" s="189" t="s">
        <v>108</v>
      </c>
      <c r="D394" s="189" t="s">
        <v>108</v>
      </c>
      <c r="E394" s="189" t="s">
        <v>108</v>
      </c>
    </row>
    <row r="395" spans="1:5" ht="15.75" x14ac:dyDescent="0.25">
      <c r="A395" s="190">
        <v>61942</v>
      </c>
      <c r="B395" s="189" t="s">
        <v>108</v>
      </c>
      <c r="C395" s="189" t="s">
        <v>108</v>
      </c>
      <c r="D395" s="189" t="s">
        <v>108</v>
      </c>
      <c r="E395" s="189" t="s">
        <v>108</v>
      </c>
    </row>
    <row r="396" spans="1:5" ht="15.75" x14ac:dyDescent="0.25">
      <c r="A396" s="190">
        <v>61943</v>
      </c>
      <c r="B396" s="189" t="s">
        <v>108</v>
      </c>
      <c r="C396" s="189" t="s">
        <v>108</v>
      </c>
      <c r="D396" s="189" t="s">
        <v>108</v>
      </c>
      <c r="E396" s="189" t="s">
        <v>108</v>
      </c>
    </row>
    <row r="397" spans="1:5" ht="15.75" x14ac:dyDescent="0.25">
      <c r="A397" s="190">
        <v>61944</v>
      </c>
      <c r="B397" s="189" t="s">
        <v>108</v>
      </c>
      <c r="C397" s="189" t="s">
        <v>108</v>
      </c>
      <c r="D397" s="189" t="s">
        <v>108</v>
      </c>
      <c r="E397" s="189" t="s">
        <v>108</v>
      </c>
    </row>
    <row r="398" spans="1:5" ht="15.75" x14ac:dyDescent="0.25">
      <c r="A398" s="190">
        <v>61949</v>
      </c>
      <c r="B398" s="189" t="s">
        <v>108</v>
      </c>
      <c r="C398" s="189" t="s">
        <v>108</v>
      </c>
      <c r="D398" s="189" t="s">
        <v>108</v>
      </c>
      <c r="E398" s="189" t="s">
        <v>108</v>
      </c>
    </row>
    <row r="399" spans="1:5" ht="15.75" x14ac:dyDescent="0.25">
      <c r="A399" s="190">
        <v>61951</v>
      </c>
      <c r="B399" s="189" t="s">
        <v>108</v>
      </c>
      <c r="C399" s="189" t="s">
        <v>108</v>
      </c>
      <c r="D399" s="189" t="s">
        <v>108</v>
      </c>
      <c r="E399" s="189" t="s">
        <v>108</v>
      </c>
    </row>
    <row r="400" spans="1:5" ht="15.75" x14ac:dyDescent="0.25">
      <c r="A400" s="190">
        <v>61953</v>
      </c>
      <c r="B400" s="189" t="s">
        <v>108</v>
      </c>
      <c r="C400" s="189" t="s">
        <v>108</v>
      </c>
      <c r="D400" s="189" t="s">
        <v>108</v>
      </c>
      <c r="E400" s="189" t="s">
        <v>108</v>
      </c>
    </row>
    <row r="401" spans="1:5" ht="15.75" x14ac:dyDescent="0.25">
      <c r="A401" s="190">
        <v>61955</v>
      </c>
      <c r="B401" s="189" t="s">
        <v>108</v>
      </c>
      <c r="C401" s="189" t="s">
        <v>108</v>
      </c>
      <c r="D401" s="189" t="s">
        <v>108</v>
      </c>
      <c r="E401" s="189" t="s">
        <v>108</v>
      </c>
    </row>
    <row r="402" spans="1:5" ht="15.75" x14ac:dyDescent="0.25">
      <c r="A402" s="190">
        <v>61956</v>
      </c>
      <c r="B402" s="189" t="s">
        <v>108</v>
      </c>
      <c r="C402" s="189" t="s">
        <v>108</v>
      </c>
      <c r="D402" s="189" t="s">
        <v>108</v>
      </c>
      <c r="E402" s="189" t="s">
        <v>108</v>
      </c>
    </row>
    <row r="403" spans="1:5" ht="15.75" x14ac:dyDescent="0.25">
      <c r="A403" s="190">
        <v>61957</v>
      </c>
      <c r="B403" s="189" t="s">
        <v>108</v>
      </c>
      <c r="C403" s="189" t="s">
        <v>108</v>
      </c>
      <c r="D403" s="189" t="s">
        <v>108</v>
      </c>
      <c r="E403" s="189" t="s">
        <v>108</v>
      </c>
    </row>
    <row r="404" spans="1:5" ht="15.75" x14ac:dyDescent="0.25">
      <c r="A404" s="190">
        <v>62001</v>
      </c>
      <c r="B404" s="189" t="s">
        <v>109</v>
      </c>
      <c r="C404" s="189" t="s">
        <v>109</v>
      </c>
      <c r="D404" s="189" t="s">
        <v>109</v>
      </c>
      <c r="E404" s="189" t="s">
        <v>109</v>
      </c>
    </row>
    <row r="405" spans="1:5" ht="15.75" x14ac:dyDescent="0.25">
      <c r="A405" s="190">
        <v>62002</v>
      </c>
      <c r="B405" s="189" t="s">
        <v>109</v>
      </c>
      <c r="C405" s="189" t="s">
        <v>109</v>
      </c>
      <c r="D405" s="189" t="s">
        <v>109</v>
      </c>
      <c r="E405" s="189" t="s">
        <v>109</v>
      </c>
    </row>
    <row r="406" spans="1:5" ht="15.75" x14ac:dyDescent="0.25">
      <c r="A406" s="190">
        <v>62006</v>
      </c>
      <c r="B406" s="189" t="s">
        <v>108</v>
      </c>
      <c r="C406" s="189" t="s">
        <v>108</v>
      </c>
      <c r="D406" s="189" t="s">
        <v>108</v>
      </c>
      <c r="E406" s="189" t="s">
        <v>108</v>
      </c>
    </row>
    <row r="407" spans="1:5" ht="15.75" x14ac:dyDescent="0.25">
      <c r="A407" s="190">
        <v>62009</v>
      </c>
      <c r="B407" s="189" t="s">
        <v>108</v>
      </c>
      <c r="C407" s="189" t="s">
        <v>108</v>
      </c>
      <c r="D407" s="189" t="s">
        <v>109</v>
      </c>
      <c r="E407" s="189" t="s">
        <v>109</v>
      </c>
    </row>
    <row r="408" spans="1:5" ht="15.75" x14ac:dyDescent="0.25">
      <c r="A408" s="190">
        <v>62010</v>
      </c>
      <c r="B408" s="189" t="s">
        <v>109</v>
      </c>
      <c r="C408" s="189" t="s">
        <v>109</v>
      </c>
      <c r="D408" s="189" t="s">
        <v>109</v>
      </c>
      <c r="E408" s="189" t="s">
        <v>109</v>
      </c>
    </row>
    <row r="409" spans="1:5" ht="15.75" x14ac:dyDescent="0.25">
      <c r="A409" s="190">
        <v>62011</v>
      </c>
      <c r="B409" s="189" t="s">
        <v>108</v>
      </c>
      <c r="C409" s="189" t="s">
        <v>108</v>
      </c>
      <c r="D409" s="189" t="s">
        <v>109</v>
      </c>
      <c r="E409" s="189" t="s">
        <v>109</v>
      </c>
    </row>
    <row r="410" spans="1:5" ht="15.75" x14ac:dyDescent="0.25">
      <c r="A410" s="190">
        <v>62012</v>
      </c>
      <c r="B410" s="189" t="s">
        <v>108</v>
      </c>
      <c r="C410" s="189" t="s">
        <v>108</v>
      </c>
      <c r="D410" s="189" t="s">
        <v>109</v>
      </c>
      <c r="E410" s="189" t="s">
        <v>109</v>
      </c>
    </row>
    <row r="411" spans="1:5" ht="15.75" x14ac:dyDescent="0.25">
      <c r="A411" s="190">
        <v>62013</v>
      </c>
      <c r="B411" s="189" t="s">
        <v>108</v>
      </c>
      <c r="C411" s="189" t="s">
        <v>108</v>
      </c>
      <c r="D411" s="189" t="s">
        <v>108</v>
      </c>
      <c r="E411" s="189" t="s">
        <v>108</v>
      </c>
    </row>
    <row r="412" spans="1:5" ht="15.75" x14ac:dyDescent="0.25">
      <c r="A412" s="190">
        <v>62014</v>
      </c>
      <c r="B412" s="189" t="s">
        <v>108</v>
      </c>
      <c r="C412" s="189" t="s">
        <v>108</v>
      </c>
      <c r="D412" s="189" t="s">
        <v>109</v>
      </c>
      <c r="E412" s="189" t="s">
        <v>109</v>
      </c>
    </row>
    <row r="413" spans="1:5" ht="15.75" x14ac:dyDescent="0.25">
      <c r="A413" s="190">
        <v>62015</v>
      </c>
      <c r="B413" s="189" t="s">
        <v>108</v>
      </c>
      <c r="C413" s="189" t="s">
        <v>108</v>
      </c>
      <c r="D413" s="189" t="s">
        <v>109</v>
      </c>
      <c r="E413" s="189" t="s">
        <v>109</v>
      </c>
    </row>
    <row r="414" spans="1:5" ht="15.75" x14ac:dyDescent="0.25">
      <c r="A414" s="190">
        <v>62016</v>
      </c>
      <c r="B414" s="189" t="s">
        <v>108</v>
      </c>
      <c r="C414" s="189" t="s">
        <v>108</v>
      </c>
      <c r="D414" s="189" t="s">
        <v>108</v>
      </c>
      <c r="E414" s="189" t="s">
        <v>108</v>
      </c>
    </row>
    <row r="415" spans="1:5" ht="15.75" x14ac:dyDescent="0.25">
      <c r="A415" s="190">
        <v>62017</v>
      </c>
      <c r="B415" s="189" t="s">
        <v>108</v>
      </c>
      <c r="C415" s="189" t="s">
        <v>108</v>
      </c>
      <c r="D415" s="189" t="s">
        <v>109</v>
      </c>
      <c r="E415" s="189" t="s">
        <v>109</v>
      </c>
    </row>
    <row r="416" spans="1:5" ht="15.75" x14ac:dyDescent="0.25">
      <c r="A416" s="190">
        <v>62018</v>
      </c>
      <c r="B416" s="189" t="s">
        <v>109</v>
      </c>
      <c r="C416" s="189" t="s">
        <v>109</v>
      </c>
      <c r="D416" s="189" t="s">
        <v>109</v>
      </c>
      <c r="E416" s="189" t="s">
        <v>109</v>
      </c>
    </row>
    <row r="417" spans="1:5" ht="15.75" x14ac:dyDescent="0.25">
      <c r="A417" s="190">
        <v>62019</v>
      </c>
      <c r="B417" s="189" t="s">
        <v>108</v>
      </c>
      <c r="C417" s="189" t="s">
        <v>108</v>
      </c>
      <c r="D417" s="189" t="s">
        <v>109</v>
      </c>
      <c r="E417" s="189" t="s">
        <v>109</v>
      </c>
    </row>
    <row r="418" spans="1:5" ht="15.75" x14ac:dyDescent="0.25">
      <c r="A418" s="190">
        <v>62021</v>
      </c>
      <c r="B418" s="189" t="s">
        <v>109</v>
      </c>
      <c r="C418" s="189" t="s">
        <v>109</v>
      </c>
      <c r="D418" s="189" t="s">
        <v>109</v>
      </c>
      <c r="E418" s="189" t="s">
        <v>109</v>
      </c>
    </row>
    <row r="419" spans="1:5" ht="15.75" x14ac:dyDescent="0.25">
      <c r="A419" s="190">
        <v>62022</v>
      </c>
      <c r="B419" s="189" t="s">
        <v>108</v>
      </c>
      <c r="C419" s="189" t="s">
        <v>108</v>
      </c>
      <c r="D419" s="189" t="s">
        <v>109</v>
      </c>
      <c r="E419" s="189" t="s">
        <v>109</v>
      </c>
    </row>
    <row r="420" spans="1:5" ht="15.75" x14ac:dyDescent="0.25">
      <c r="A420" s="190">
        <v>62023</v>
      </c>
      <c r="B420" s="189" t="s">
        <v>108</v>
      </c>
      <c r="C420" s="189" t="s">
        <v>108</v>
      </c>
      <c r="D420" s="189" t="s">
        <v>109</v>
      </c>
      <c r="E420" s="189" t="s">
        <v>109</v>
      </c>
    </row>
    <row r="421" spans="1:5" ht="15.75" x14ac:dyDescent="0.25">
      <c r="A421" s="190">
        <v>62024</v>
      </c>
      <c r="B421" s="189" t="s">
        <v>109</v>
      </c>
      <c r="C421" s="189" t="s">
        <v>109</v>
      </c>
      <c r="D421" s="189" t="s">
        <v>109</v>
      </c>
      <c r="E421" s="189" t="s">
        <v>109</v>
      </c>
    </row>
    <row r="422" spans="1:5" ht="15.75" x14ac:dyDescent="0.25">
      <c r="A422" s="190">
        <v>62025</v>
      </c>
      <c r="B422" s="189" t="s">
        <v>109</v>
      </c>
      <c r="C422" s="189" t="s">
        <v>109</v>
      </c>
      <c r="D422" s="189" t="s">
        <v>109</v>
      </c>
      <c r="E422" s="189" t="s">
        <v>109</v>
      </c>
    </row>
    <row r="423" spans="1:5" ht="15.75" x14ac:dyDescent="0.25">
      <c r="A423" s="190">
        <v>62026</v>
      </c>
      <c r="B423" s="189" t="s">
        <v>109</v>
      </c>
      <c r="C423" s="189" t="s">
        <v>109</v>
      </c>
      <c r="D423" s="189" t="s">
        <v>109</v>
      </c>
      <c r="E423" s="189" t="s">
        <v>109</v>
      </c>
    </row>
    <row r="424" spans="1:5" ht="15.75" x14ac:dyDescent="0.25">
      <c r="A424" s="190">
        <v>62027</v>
      </c>
      <c r="B424" s="189" t="s">
        <v>108</v>
      </c>
      <c r="C424" s="189" t="s">
        <v>108</v>
      </c>
      <c r="D424" s="189" t="s">
        <v>108</v>
      </c>
      <c r="E424" s="189" t="s">
        <v>108</v>
      </c>
    </row>
    <row r="425" spans="1:5" ht="15.75" x14ac:dyDescent="0.25">
      <c r="A425" s="190">
        <v>62028</v>
      </c>
      <c r="B425" s="189" t="s">
        <v>108</v>
      </c>
      <c r="C425" s="189" t="s">
        <v>108</v>
      </c>
      <c r="D425" s="189" t="s">
        <v>109</v>
      </c>
      <c r="E425" s="189" t="s">
        <v>109</v>
      </c>
    </row>
    <row r="426" spans="1:5" ht="15.75" x14ac:dyDescent="0.25">
      <c r="A426" s="190">
        <v>62030</v>
      </c>
      <c r="B426" s="189" t="s">
        <v>108</v>
      </c>
      <c r="C426" s="189" t="s">
        <v>108</v>
      </c>
      <c r="D426" s="189" t="s">
        <v>109</v>
      </c>
      <c r="E426" s="189" t="s">
        <v>109</v>
      </c>
    </row>
    <row r="427" spans="1:5" ht="15.75" x14ac:dyDescent="0.25">
      <c r="A427" s="190">
        <v>62031</v>
      </c>
      <c r="B427" s="189" t="s">
        <v>108</v>
      </c>
      <c r="C427" s="189" t="s">
        <v>108</v>
      </c>
      <c r="D427" s="189" t="s">
        <v>109</v>
      </c>
      <c r="E427" s="189" t="s">
        <v>109</v>
      </c>
    </row>
    <row r="428" spans="1:5" ht="15.75" x14ac:dyDescent="0.25">
      <c r="A428" s="190">
        <v>62032</v>
      </c>
      <c r="B428" s="189" t="s">
        <v>108</v>
      </c>
      <c r="C428" s="189" t="s">
        <v>108</v>
      </c>
      <c r="D428" s="189" t="s">
        <v>109</v>
      </c>
      <c r="E428" s="189" t="s">
        <v>109</v>
      </c>
    </row>
    <row r="429" spans="1:5" ht="15.75" x14ac:dyDescent="0.25">
      <c r="A429" s="190">
        <v>62033</v>
      </c>
      <c r="B429" s="189" t="s">
        <v>108</v>
      </c>
      <c r="C429" s="189" t="s">
        <v>108</v>
      </c>
      <c r="D429" s="189" t="s">
        <v>109</v>
      </c>
      <c r="E429" s="189" t="s">
        <v>109</v>
      </c>
    </row>
    <row r="430" spans="1:5" ht="15.75" x14ac:dyDescent="0.25">
      <c r="A430" s="190">
        <v>62034</v>
      </c>
      <c r="B430" s="189" t="s">
        <v>109</v>
      </c>
      <c r="C430" s="189" t="s">
        <v>109</v>
      </c>
      <c r="D430" s="189" t="s">
        <v>109</v>
      </c>
      <c r="E430" s="189" t="s">
        <v>109</v>
      </c>
    </row>
    <row r="431" spans="1:5" ht="15.75" x14ac:dyDescent="0.25">
      <c r="A431" s="190">
        <v>62035</v>
      </c>
      <c r="B431" s="189" t="s">
        <v>109</v>
      </c>
      <c r="C431" s="189" t="s">
        <v>109</v>
      </c>
      <c r="D431" s="189" t="s">
        <v>109</v>
      </c>
      <c r="E431" s="189" t="s">
        <v>109</v>
      </c>
    </row>
    <row r="432" spans="1:5" ht="15.75" x14ac:dyDescent="0.25">
      <c r="A432" s="190">
        <v>62037</v>
      </c>
      <c r="B432" s="189" t="s">
        <v>108</v>
      </c>
      <c r="C432" s="189" t="s">
        <v>108</v>
      </c>
      <c r="D432" s="189" t="s">
        <v>109</v>
      </c>
      <c r="E432" s="189" t="s">
        <v>109</v>
      </c>
    </row>
    <row r="433" spans="1:5" ht="15.75" x14ac:dyDescent="0.25">
      <c r="A433" s="190">
        <v>62040</v>
      </c>
      <c r="B433" s="189" t="s">
        <v>109</v>
      </c>
      <c r="C433" s="189" t="s">
        <v>109</v>
      </c>
      <c r="D433" s="189" t="s">
        <v>109</v>
      </c>
      <c r="E433" s="189" t="s">
        <v>109</v>
      </c>
    </row>
    <row r="434" spans="1:5" ht="15.75" x14ac:dyDescent="0.25">
      <c r="A434" s="190">
        <v>62044</v>
      </c>
      <c r="B434" s="189" t="s">
        <v>108</v>
      </c>
      <c r="C434" s="189" t="s">
        <v>108</v>
      </c>
      <c r="D434" s="189" t="s">
        <v>108</v>
      </c>
      <c r="E434" s="189" t="s">
        <v>108</v>
      </c>
    </row>
    <row r="435" spans="1:5" ht="15.75" x14ac:dyDescent="0.25">
      <c r="A435" s="190">
        <v>62045</v>
      </c>
      <c r="B435" s="189" t="s">
        <v>108</v>
      </c>
      <c r="C435" s="189" t="s">
        <v>108</v>
      </c>
      <c r="D435" s="189" t="s">
        <v>108</v>
      </c>
      <c r="E435" s="189" t="s">
        <v>108</v>
      </c>
    </row>
    <row r="436" spans="1:5" ht="15.75" x14ac:dyDescent="0.25">
      <c r="A436" s="190">
        <v>62046</v>
      </c>
      <c r="B436" s="189" t="s">
        <v>109</v>
      </c>
      <c r="C436" s="189" t="s">
        <v>109</v>
      </c>
      <c r="D436" s="189" t="s">
        <v>109</v>
      </c>
      <c r="E436" s="189" t="s">
        <v>109</v>
      </c>
    </row>
    <row r="437" spans="1:5" ht="15.75" x14ac:dyDescent="0.25">
      <c r="A437" s="190">
        <v>62047</v>
      </c>
      <c r="B437" s="189" t="s">
        <v>108</v>
      </c>
      <c r="C437" s="189" t="s">
        <v>108</v>
      </c>
      <c r="D437" s="189" t="s">
        <v>108</v>
      </c>
      <c r="E437" s="189" t="s">
        <v>108</v>
      </c>
    </row>
    <row r="438" spans="1:5" ht="15.75" x14ac:dyDescent="0.25">
      <c r="A438" s="190">
        <v>62048</v>
      </c>
      <c r="B438" s="189" t="s">
        <v>109</v>
      </c>
      <c r="C438" s="189" t="s">
        <v>109</v>
      </c>
      <c r="D438" s="189" t="s">
        <v>109</v>
      </c>
      <c r="E438" s="189" t="s">
        <v>109</v>
      </c>
    </row>
    <row r="439" spans="1:5" ht="15.75" x14ac:dyDescent="0.25">
      <c r="A439" s="190">
        <v>62049</v>
      </c>
      <c r="B439" s="189" t="s">
        <v>108</v>
      </c>
      <c r="C439" s="189" t="s">
        <v>108</v>
      </c>
      <c r="D439" s="189" t="s">
        <v>109</v>
      </c>
      <c r="E439" s="189" t="s">
        <v>109</v>
      </c>
    </row>
    <row r="440" spans="1:5" ht="15.75" x14ac:dyDescent="0.25">
      <c r="A440" s="190">
        <v>62050</v>
      </c>
      <c r="B440" s="189" t="s">
        <v>108</v>
      </c>
      <c r="C440" s="189" t="s">
        <v>108</v>
      </c>
      <c r="D440" s="189" t="s">
        <v>108</v>
      </c>
      <c r="E440" s="189" t="s">
        <v>108</v>
      </c>
    </row>
    <row r="441" spans="1:5" ht="15.75" x14ac:dyDescent="0.25">
      <c r="A441" s="190">
        <v>62051</v>
      </c>
      <c r="B441" s="189" t="s">
        <v>108</v>
      </c>
      <c r="C441" s="189" t="s">
        <v>108</v>
      </c>
      <c r="D441" s="189" t="s">
        <v>109</v>
      </c>
      <c r="E441" s="189" t="s">
        <v>109</v>
      </c>
    </row>
    <row r="442" spans="1:5" ht="15.75" x14ac:dyDescent="0.25">
      <c r="A442" s="190">
        <v>62052</v>
      </c>
      <c r="B442" s="189" t="s">
        <v>108</v>
      </c>
      <c r="C442" s="189" t="s">
        <v>108</v>
      </c>
      <c r="D442" s="189" t="s">
        <v>109</v>
      </c>
      <c r="E442" s="189" t="s">
        <v>109</v>
      </c>
    </row>
    <row r="443" spans="1:5" ht="15.75" x14ac:dyDescent="0.25">
      <c r="A443" s="190">
        <v>62053</v>
      </c>
      <c r="B443" s="189" t="s">
        <v>108</v>
      </c>
      <c r="C443" s="189" t="s">
        <v>108</v>
      </c>
      <c r="D443" s="189" t="s">
        <v>108</v>
      </c>
      <c r="E443" s="189" t="s">
        <v>108</v>
      </c>
    </row>
    <row r="444" spans="1:5" ht="15.75" x14ac:dyDescent="0.25">
      <c r="A444" s="190">
        <v>62054</v>
      </c>
      <c r="B444" s="189" t="s">
        <v>108</v>
      </c>
      <c r="C444" s="189" t="s">
        <v>108</v>
      </c>
      <c r="D444" s="189" t="s">
        <v>108</v>
      </c>
      <c r="E444" s="189" t="s">
        <v>108</v>
      </c>
    </row>
    <row r="445" spans="1:5" ht="15.75" x14ac:dyDescent="0.25">
      <c r="A445" s="190">
        <v>62056</v>
      </c>
      <c r="B445" s="189" t="s">
        <v>108</v>
      </c>
      <c r="C445" s="189" t="s">
        <v>108</v>
      </c>
      <c r="D445" s="189" t="s">
        <v>109</v>
      </c>
      <c r="E445" s="189" t="s">
        <v>109</v>
      </c>
    </row>
    <row r="446" spans="1:5" ht="15.75" x14ac:dyDescent="0.25">
      <c r="A446" s="190">
        <v>62058</v>
      </c>
      <c r="B446" s="189" t="s">
        <v>109</v>
      </c>
      <c r="C446" s="189" t="s">
        <v>109</v>
      </c>
      <c r="D446" s="189" t="s">
        <v>109</v>
      </c>
      <c r="E446" s="189" t="s">
        <v>109</v>
      </c>
    </row>
    <row r="447" spans="1:5" ht="15.75" x14ac:dyDescent="0.25">
      <c r="A447" s="190">
        <v>62059</v>
      </c>
      <c r="B447" s="189" t="s">
        <v>109</v>
      </c>
      <c r="C447" s="189" t="s">
        <v>109</v>
      </c>
      <c r="D447" s="189" t="s">
        <v>109</v>
      </c>
      <c r="E447" s="189" t="s">
        <v>109</v>
      </c>
    </row>
    <row r="448" spans="1:5" ht="15.75" x14ac:dyDescent="0.25">
      <c r="A448" s="190">
        <v>62060</v>
      </c>
      <c r="B448" s="189" t="s">
        <v>109</v>
      </c>
      <c r="C448" s="189" t="s">
        <v>109</v>
      </c>
      <c r="D448" s="189" t="s">
        <v>109</v>
      </c>
      <c r="E448" s="189" t="s">
        <v>109</v>
      </c>
    </row>
    <row r="449" spans="1:5" ht="15.75" x14ac:dyDescent="0.25">
      <c r="A449" s="190">
        <v>62061</v>
      </c>
      <c r="B449" s="189" t="s">
        <v>109</v>
      </c>
      <c r="C449" s="189" t="s">
        <v>109</v>
      </c>
      <c r="D449" s="189" t="s">
        <v>109</v>
      </c>
      <c r="E449" s="189" t="s">
        <v>109</v>
      </c>
    </row>
    <row r="450" spans="1:5" ht="15.75" x14ac:dyDescent="0.25">
      <c r="A450" s="190">
        <v>62062</v>
      </c>
      <c r="B450" s="189" t="s">
        <v>109</v>
      </c>
      <c r="C450" s="189" t="s">
        <v>109</v>
      </c>
      <c r="D450" s="189" t="s">
        <v>109</v>
      </c>
      <c r="E450" s="189" t="s">
        <v>109</v>
      </c>
    </row>
    <row r="451" spans="1:5" ht="15.75" x14ac:dyDescent="0.25">
      <c r="A451" s="190">
        <v>62063</v>
      </c>
      <c r="B451" s="189" t="s">
        <v>108</v>
      </c>
      <c r="C451" s="189" t="s">
        <v>108</v>
      </c>
      <c r="D451" s="189" t="s">
        <v>109</v>
      </c>
      <c r="E451" s="189" t="s">
        <v>109</v>
      </c>
    </row>
    <row r="452" spans="1:5" ht="15.75" x14ac:dyDescent="0.25">
      <c r="A452" s="190">
        <v>62065</v>
      </c>
      <c r="B452" s="189" t="s">
        <v>108</v>
      </c>
      <c r="C452" s="189" t="s">
        <v>108</v>
      </c>
      <c r="D452" s="189" t="s">
        <v>108</v>
      </c>
      <c r="E452" s="189" t="s">
        <v>108</v>
      </c>
    </row>
    <row r="453" spans="1:5" ht="15.75" x14ac:dyDescent="0.25">
      <c r="A453" s="190">
        <v>62067</v>
      </c>
      <c r="B453" s="189" t="s">
        <v>109</v>
      </c>
      <c r="C453" s="189" t="s">
        <v>109</v>
      </c>
      <c r="D453" s="189" t="s">
        <v>109</v>
      </c>
      <c r="E453" s="189" t="s">
        <v>109</v>
      </c>
    </row>
    <row r="454" spans="1:5" ht="15.75" x14ac:dyDescent="0.25">
      <c r="A454" s="190">
        <v>62069</v>
      </c>
      <c r="B454" s="189" t="s">
        <v>108</v>
      </c>
      <c r="C454" s="189" t="s">
        <v>108</v>
      </c>
      <c r="D454" s="189" t="s">
        <v>109</v>
      </c>
      <c r="E454" s="189" t="s">
        <v>109</v>
      </c>
    </row>
    <row r="455" spans="1:5" ht="15.75" x14ac:dyDescent="0.25">
      <c r="A455" s="190">
        <v>62070</v>
      </c>
      <c r="B455" s="189" t="s">
        <v>108</v>
      </c>
      <c r="C455" s="189" t="s">
        <v>108</v>
      </c>
      <c r="D455" s="189" t="s">
        <v>108</v>
      </c>
      <c r="E455" s="189" t="s">
        <v>108</v>
      </c>
    </row>
    <row r="456" spans="1:5" ht="15.75" x14ac:dyDescent="0.25">
      <c r="A456" s="190">
        <v>62071</v>
      </c>
      <c r="B456" s="189" t="s">
        <v>109</v>
      </c>
      <c r="C456" s="189" t="s">
        <v>109</v>
      </c>
      <c r="D456" s="189" t="s">
        <v>109</v>
      </c>
      <c r="E456" s="189" t="s">
        <v>109</v>
      </c>
    </row>
    <row r="457" spans="1:5" ht="15.75" x14ac:dyDescent="0.25">
      <c r="A457" s="190">
        <v>62074</v>
      </c>
      <c r="B457" s="189" t="s">
        <v>109</v>
      </c>
      <c r="C457" s="189" t="s">
        <v>109</v>
      </c>
      <c r="D457" s="189" t="s">
        <v>109</v>
      </c>
      <c r="E457" s="189" t="s">
        <v>109</v>
      </c>
    </row>
    <row r="458" spans="1:5" ht="15.75" x14ac:dyDescent="0.25">
      <c r="A458" s="190">
        <v>62075</v>
      </c>
      <c r="B458" s="189" t="s">
        <v>108</v>
      </c>
      <c r="C458" s="189" t="s">
        <v>108</v>
      </c>
      <c r="D458" s="189" t="s">
        <v>109</v>
      </c>
      <c r="E458" s="189" t="s">
        <v>109</v>
      </c>
    </row>
    <row r="459" spans="1:5" ht="15.75" x14ac:dyDescent="0.25">
      <c r="A459" s="190">
        <v>62076</v>
      </c>
      <c r="B459" s="189" t="s">
        <v>108</v>
      </c>
      <c r="C459" s="189" t="s">
        <v>108</v>
      </c>
      <c r="D459" s="189" t="s">
        <v>109</v>
      </c>
      <c r="E459" s="189" t="s">
        <v>109</v>
      </c>
    </row>
    <row r="460" spans="1:5" ht="15.75" x14ac:dyDescent="0.25">
      <c r="A460" s="190">
        <v>62077</v>
      </c>
      <c r="B460" s="189" t="s">
        <v>108</v>
      </c>
      <c r="C460" s="189" t="s">
        <v>108</v>
      </c>
      <c r="D460" s="189" t="s">
        <v>109</v>
      </c>
      <c r="E460" s="189" t="s">
        <v>109</v>
      </c>
    </row>
    <row r="461" spans="1:5" ht="15.75" x14ac:dyDescent="0.25">
      <c r="A461" s="190">
        <v>62078</v>
      </c>
      <c r="B461" s="189" t="s">
        <v>108</v>
      </c>
      <c r="C461" s="189" t="s">
        <v>108</v>
      </c>
      <c r="D461" s="189" t="s">
        <v>108</v>
      </c>
      <c r="E461" s="189" t="s">
        <v>108</v>
      </c>
    </row>
    <row r="462" spans="1:5" ht="15.75" x14ac:dyDescent="0.25">
      <c r="A462" s="190">
        <v>62079</v>
      </c>
      <c r="B462" s="189" t="s">
        <v>108</v>
      </c>
      <c r="C462" s="189" t="s">
        <v>108</v>
      </c>
      <c r="D462" s="189" t="s">
        <v>109</v>
      </c>
      <c r="E462" s="189" t="s">
        <v>109</v>
      </c>
    </row>
    <row r="463" spans="1:5" ht="15.75" x14ac:dyDescent="0.25">
      <c r="A463" s="190">
        <v>62080</v>
      </c>
      <c r="B463" s="189" t="s">
        <v>108</v>
      </c>
      <c r="C463" s="189" t="s">
        <v>108</v>
      </c>
      <c r="D463" s="189" t="s">
        <v>109</v>
      </c>
      <c r="E463" s="189" t="s">
        <v>109</v>
      </c>
    </row>
    <row r="464" spans="1:5" ht="15.75" x14ac:dyDescent="0.25">
      <c r="A464" s="190">
        <v>62081</v>
      </c>
      <c r="B464" s="189" t="s">
        <v>108</v>
      </c>
      <c r="C464" s="189" t="s">
        <v>108</v>
      </c>
      <c r="D464" s="189" t="s">
        <v>108</v>
      </c>
      <c r="E464" s="189" t="s">
        <v>108</v>
      </c>
    </row>
    <row r="465" spans="1:5" ht="15.75" x14ac:dyDescent="0.25">
      <c r="A465" s="190">
        <v>62082</v>
      </c>
      <c r="B465" s="189" t="s">
        <v>108</v>
      </c>
      <c r="C465" s="189" t="s">
        <v>108</v>
      </c>
      <c r="D465" s="189" t="s">
        <v>108</v>
      </c>
      <c r="E465" s="189" t="s">
        <v>108</v>
      </c>
    </row>
    <row r="466" spans="1:5" ht="15.75" x14ac:dyDescent="0.25">
      <c r="A466" s="190">
        <v>62083</v>
      </c>
      <c r="B466" s="189" t="s">
        <v>108</v>
      </c>
      <c r="C466" s="189" t="s">
        <v>108</v>
      </c>
      <c r="D466" s="189" t="s">
        <v>108</v>
      </c>
      <c r="E466" s="189" t="s">
        <v>108</v>
      </c>
    </row>
    <row r="467" spans="1:5" ht="15.75" x14ac:dyDescent="0.25">
      <c r="A467" s="190">
        <v>62084</v>
      </c>
      <c r="B467" s="189" t="s">
        <v>109</v>
      </c>
      <c r="C467" s="189" t="s">
        <v>109</v>
      </c>
      <c r="D467" s="189" t="s">
        <v>109</v>
      </c>
      <c r="E467" s="189" t="s">
        <v>109</v>
      </c>
    </row>
    <row r="468" spans="1:5" ht="15.75" x14ac:dyDescent="0.25">
      <c r="A468" s="190">
        <v>62085</v>
      </c>
      <c r="B468" s="189" t="s">
        <v>108</v>
      </c>
      <c r="C468" s="189" t="s">
        <v>108</v>
      </c>
      <c r="D468" s="189" t="s">
        <v>109</v>
      </c>
      <c r="E468" s="189" t="s">
        <v>109</v>
      </c>
    </row>
    <row r="469" spans="1:5" ht="15.75" x14ac:dyDescent="0.25">
      <c r="A469" s="190">
        <v>62086</v>
      </c>
      <c r="B469" s="189" t="s">
        <v>108</v>
      </c>
      <c r="C469" s="189" t="s">
        <v>108</v>
      </c>
      <c r="D469" s="189" t="s">
        <v>109</v>
      </c>
      <c r="E469" s="189" t="s">
        <v>109</v>
      </c>
    </row>
    <row r="470" spans="1:5" ht="15.75" x14ac:dyDescent="0.25">
      <c r="A470" s="190">
        <v>62087</v>
      </c>
      <c r="B470" s="189" t="s">
        <v>109</v>
      </c>
      <c r="C470" s="189" t="s">
        <v>109</v>
      </c>
      <c r="D470" s="189" t="s">
        <v>109</v>
      </c>
      <c r="E470" s="189" t="s">
        <v>109</v>
      </c>
    </row>
    <row r="471" spans="1:5" ht="15.75" x14ac:dyDescent="0.25">
      <c r="A471" s="190">
        <v>62088</v>
      </c>
      <c r="B471" s="189" t="s">
        <v>108</v>
      </c>
      <c r="C471" s="189" t="s">
        <v>108</v>
      </c>
      <c r="D471" s="189" t="s">
        <v>109</v>
      </c>
      <c r="E471" s="189" t="s">
        <v>109</v>
      </c>
    </row>
    <row r="472" spans="1:5" ht="15.75" x14ac:dyDescent="0.25">
      <c r="A472" s="190">
        <v>62089</v>
      </c>
      <c r="B472" s="189" t="s">
        <v>108</v>
      </c>
      <c r="C472" s="189" t="s">
        <v>108</v>
      </c>
      <c r="D472" s="189" t="s">
        <v>109</v>
      </c>
      <c r="E472" s="189" t="s">
        <v>109</v>
      </c>
    </row>
    <row r="473" spans="1:5" ht="15.75" x14ac:dyDescent="0.25">
      <c r="A473" s="190">
        <v>62090</v>
      </c>
      <c r="B473" s="189" t="s">
        <v>109</v>
      </c>
      <c r="C473" s="189" t="s">
        <v>109</v>
      </c>
      <c r="D473" s="189" t="s">
        <v>109</v>
      </c>
      <c r="E473" s="189" t="s">
        <v>109</v>
      </c>
    </row>
    <row r="474" spans="1:5" ht="15.75" x14ac:dyDescent="0.25">
      <c r="A474" s="190">
        <v>62091</v>
      </c>
      <c r="B474" s="189" t="s">
        <v>108</v>
      </c>
      <c r="C474" s="189" t="s">
        <v>108</v>
      </c>
      <c r="D474" s="189" t="s">
        <v>109</v>
      </c>
      <c r="E474" s="189" t="s">
        <v>109</v>
      </c>
    </row>
    <row r="475" spans="1:5" ht="15.75" x14ac:dyDescent="0.25">
      <c r="A475" s="190">
        <v>62092</v>
      </c>
      <c r="B475" s="189" t="s">
        <v>108</v>
      </c>
      <c r="C475" s="189" t="s">
        <v>108</v>
      </c>
      <c r="D475" s="189" t="s">
        <v>108</v>
      </c>
      <c r="E475" s="189" t="s">
        <v>108</v>
      </c>
    </row>
    <row r="476" spans="1:5" ht="15.75" x14ac:dyDescent="0.25">
      <c r="A476" s="190">
        <v>62093</v>
      </c>
      <c r="B476" s="189" t="s">
        <v>108</v>
      </c>
      <c r="C476" s="189" t="s">
        <v>108</v>
      </c>
      <c r="D476" s="189" t="s">
        <v>109</v>
      </c>
      <c r="E476" s="189" t="s">
        <v>109</v>
      </c>
    </row>
    <row r="477" spans="1:5" ht="15.75" x14ac:dyDescent="0.25">
      <c r="A477" s="190">
        <v>62094</v>
      </c>
      <c r="B477" s="189" t="s">
        <v>108</v>
      </c>
      <c r="C477" s="189" t="s">
        <v>108</v>
      </c>
      <c r="D477" s="189" t="s">
        <v>109</v>
      </c>
      <c r="E477" s="189" t="s">
        <v>109</v>
      </c>
    </row>
    <row r="478" spans="1:5" ht="15.75" x14ac:dyDescent="0.25">
      <c r="A478" s="190">
        <v>62095</v>
      </c>
      <c r="B478" s="189" t="s">
        <v>109</v>
      </c>
      <c r="C478" s="189" t="s">
        <v>109</v>
      </c>
      <c r="D478" s="189" t="s">
        <v>109</v>
      </c>
      <c r="E478" s="189" t="s">
        <v>109</v>
      </c>
    </row>
    <row r="479" spans="1:5" ht="15.75" x14ac:dyDescent="0.25">
      <c r="A479" s="190">
        <v>62097</v>
      </c>
      <c r="B479" s="189" t="s">
        <v>109</v>
      </c>
      <c r="C479" s="189" t="s">
        <v>109</v>
      </c>
      <c r="D479" s="189" t="s">
        <v>109</v>
      </c>
      <c r="E479" s="189" t="s">
        <v>109</v>
      </c>
    </row>
    <row r="480" spans="1:5" ht="15.75" x14ac:dyDescent="0.25">
      <c r="A480" s="190">
        <v>62098</v>
      </c>
      <c r="B480" s="189" t="s">
        <v>108</v>
      </c>
      <c r="C480" s="189" t="s">
        <v>108</v>
      </c>
      <c r="D480" s="189" t="s">
        <v>108</v>
      </c>
      <c r="E480" s="189" t="s">
        <v>108</v>
      </c>
    </row>
    <row r="481" spans="1:5" ht="15.75" x14ac:dyDescent="0.25">
      <c r="A481" s="190">
        <v>62201</v>
      </c>
      <c r="B481" s="189" t="s">
        <v>109</v>
      </c>
      <c r="C481" s="189" t="s">
        <v>109</v>
      </c>
      <c r="D481" s="189" t="s">
        <v>109</v>
      </c>
      <c r="E481" s="189" t="s">
        <v>109</v>
      </c>
    </row>
    <row r="482" spans="1:5" ht="15.75" x14ac:dyDescent="0.25">
      <c r="A482" s="190">
        <v>62202</v>
      </c>
      <c r="B482" s="189" t="s">
        <v>109</v>
      </c>
      <c r="C482" s="189" t="s">
        <v>109</v>
      </c>
      <c r="D482" s="189" t="s">
        <v>109</v>
      </c>
      <c r="E482" s="189" t="s">
        <v>109</v>
      </c>
    </row>
    <row r="483" spans="1:5" ht="15.75" x14ac:dyDescent="0.25">
      <c r="A483" s="190">
        <v>62203</v>
      </c>
      <c r="B483" s="189" t="s">
        <v>109</v>
      </c>
      <c r="C483" s="189" t="s">
        <v>109</v>
      </c>
      <c r="D483" s="189" t="s">
        <v>109</v>
      </c>
      <c r="E483" s="189" t="s">
        <v>109</v>
      </c>
    </row>
    <row r="484" spans="1:5" ht="15.75" x14ac:dyDescent="0.25">
      <c r="A484" s="190">
        <v>62204</v>
      </c>
      <c r="B484" s="189" t="s">
        <v>109</v>
      </c>
      <c r="C484" s="189" t="s">
        <v>109</v>
      </c>
      <c r="D484" s="189" t="s">
        <v>109</v>
      </c>
      <c r="E484" s="189" t="s">
        <v>109</v>
      </c>
    </row>
    <row r="485" spans="1:5" ht="15.75" x14ac:dyDescent="0.25">
      <c r="A485" s="190">
        <v>62205</v>
      </c>
      <c r="B485" s="189" t="s">
        <v>109</v>
      </c>
      <c r="C485" s="189" t="s">
        <v>109</v>
      </c>
      <c r="D485" s="189" t="s">
        <v>109</v>
      </c>
      <c r="E485" s="189" t="s">
        <v>109</v>
      </c>
    </row>
    <row r="486" spans="1:5" ht="15.75" x14ac:dyDescent="0.25">
      <c r="A486" s="190">
        <v>62206</v>
      </c>
      <c r="B486" s="189" t="s">
        <v>109</v>
      </c>
      <c r="C486" s="189" t="s">
        <v>109</v>
      </c>
      <c r="D486" s="189" t="s">
        <v>109</v>
      </c>
      <c r="E486" s="189" t="s">
        <v>109</v>
      </c>
    </row>
    <row r="487" spans="1:5" ht="15.75" x14ac:dyDescent="0.25">
      <c r="A487" s="190">
        <v>62207</v>
      </c>
      <c r="B487" s="189" t="s">
        <v>109</v>
      </c>
      <c r="C487" s="189" t="s">
        <v>109</v>
      </c>
      <c r="D487" s="189" t="s">
        <v>109</v>
      </c>
      <c r="E487" s="189" t="s">
        <v>109</v>
      </c>
    </row>
    <row r="488" spans="1:5" ht="15.75" x14ac:dyDescent="0.25">
      <c r="A488" s="190">
        <v>62208</v>
      </c>
      <c r="B488" s="189" t="s">
        <v>109</v>
      </c>
      <c r="C488" s="189" t="s">
        <v>109</v>
      </c>
      <c r="D488" s="189" t="s">
        <v>109</v>
      </c>
      <c r="E488" s="189" t="s">
        <v>109</v>
      </c>
    </row>
    <row r="489" spans="1:5" ht="15.75" x14ac:dyDescent="0.25">
      <c r="A489" s="190">
        <v>62214</v>
      </c>
      <c r="B489" s="189" t="s">
        <v>109</v>
      </c>
      <c r="C489" s="189" t="s">
        <v>109</v>
      </c>
      <c r="D489" s="189" t="s">
        <v>109</v>
      </c>
      <c r="E489" s="189" t="s">
        <v>109</v>
      </c>
    </row>
    <row r="490" spans="1:5" ht="15.75" x14ac:dyDescent="0.25">
      <c r="A490" s="190">
        <v>62215</v>
      </c>
      <c r="B490" s="189" t="s">
        <v>109</v>
      </c>
      <c r="C490" s="189" t="s">
        <v>109</v>
      </c>
      <c r="D490" s="189" t="s">
        <v>109</v>
      </c>
      <c r="E490" s="189" t="s">
        <v>109</v>
      </c>
    </row>
    <row r="491" spans="1:5" ht="15.75" x14ac:dyDescent="0.25">
      <c r="A491" s="190">
        <v>62216</v>
      </c>
      <c r="B491" s="189" t="s">
        <v>109</v>
      </c>
      <c r="C491" s="189" t="s">
        <v>109</v>
      </c>
      <c r="D491" s="189" t="s">
        <v>109</v>
      </c>
      <c r="E491" s="189" t="s">
        <v>109</v>
      </c>
    </row>
    <row r="492" spans="1:5" ht="15.75" x14ac:dyDescent="0.25">
      <c r="A492" s="190">
        <v>62217</v>
      </c>
      <c r="B492" s="189" t="s">
        <v>109</v>
      </c>
      <c r="C492" s="189" t="s">
        <v>109</v>
      </c>
      <c r="D492" s="189" t="s">
        <v>110</v>
      </c>
      <c r="E492" s="189" t="s">
        <v>110</v>
      </c>
    </row>
    <row r="493" spans="1:5" ht="15.75" x14ac:dyDescent="0.25">
      <c r="A493" s="190">
        <v>62218</v>
      </c>
      <c r="B493" s="189" t="s">
        <v>109</v>
      </c>
      <c r="C493" s="189" t="s">
        <v>109</v>
      </c>
      <c r="D493" s="189" t="s">
        <v>109</v>
      </c>
      <c r="E493" s="189" t="s">
        <v>109</v>
      </c>
    </row>
    <row r="494" spans="1:5" ht="15.75" x14ac:dyDescent="0.25">
      <c r="A494" s="190">
        <v>62219</v>
      </c>
      <c r="B494" s="189" t="s">
        <v>109</v>
      </c>
      <c r="C494" s="189" t="s">
        <v>109</v>
      </c>
      <c r="D494" s="189" t="s">
        <v>109</v>
      </c>
      <c r="E494" s="189" t="s">
        <v>109</v>
      </c>
    </row>
    <row r="495" spans="1:5" ht="15.75" x14ac:dyDescent="0.25">
      <c r="A495" s="190">
        <v>62220</v>
      </c>
      <c r="B495" s="189" t="s">
        <v>109</v>
      </c>
      <c r="C495" s="189" t="s">
        <v>109</v>
      </c>
      <c r="D495" s="189" t="s">
        <v>109</v>
      </c>
      <c r="E495" s="189" t="s">
        <v>109</v>
      </c>
    </row>
    <row r="496" spans="1:5" ht="15.75" x14ac:dyDescent="0.25">
      <c r="A496" s="190">
        <v>62221</v>
      </c>
      <c r="B496" s="189" t="s">
        <v>109</v>
      </c>
      <c r="C496" s="189" t="s">
        <v>109</v>
      </c>
      <c r="D496" s="189" t="s">
        <v>109</v>
      </c>
      <c r="E496" s="189" t="s">
        <v>109</v>
      </c>
    </row>
    <row r="497" spans="1:5" ht="15.75" x14ac:dyDescent="0.25">
      <c r="A497" s="190">
        <v>62222</v>
      </c>
      <c r="B497" s="189" t="s">
        <v>109</v>
      </c>
      <c r="C497" s="189" t="s">
        <v>109</v>
      </c>
      <c r="D497" s="189" t="s">
        <v>109</v>
      </c>
      <c r="E497" s="189" t="s">
        <v>109</v>
      </c>
    </row>
    <row r="498" spans="1:5" ht="15.75" x14ac:dyDescent="0.25">
      <c r="A498" s="190">
        <v>62223</v>
      </c>
      <c r="B498" s="189" t="s">
        <v>109</v>
      </c>
      <c r="C498" s="189" t="s">
        <v>109</v>
      </c>
      <c r="D498" s="189" t="s">
        <v>109</v>
      </c>
      <c r="E498" s="189" t="s">
        <v>109</v>
      </c>
    </row>
    <row r="499" spans="1:5" ht="15.75" x14ac:dyDescent="0.25">
      <c r="A499" s="190">
        <v>62225</v>
      </c>
      <c r="B499" s="189" t="s">
        <v>109</v>
      </c>
      <c r="C499" s="189" t="s">
        <v>109</v>
      </c>
      <c r="D499" s="189" t="s">
        <v>109</v>
      </c>
      <c r="E499" s="189" t="s">
        <v>109</v>
      </c>
    </row>
    <row r="500" spans="1:5" ht="15.75" x14ac:dyDescent="0.25">
      <c r="A500" s="190">
        <v>62226</v>
      </c>
      <c r="B500" s="189" t="s">
        <v>109</v>
      </c>
      <c r="C500" s="189" t="s">
        <v>109</v>
      </c>
      <c r="D500" s="189" t="s">
        <v>109</v>
      </c>
      <c r="E500" s="189" t="s">
        <v>109</v>
      </c>
    </row>
    <row r="501" spans="1:5" ht="15.75" x14ac:dyDescent="0.25">
      <c r="A501" s="190">
        <v>62230</v>
      </c>
      <c r="B501" s="189" t="s">
        <v>109</v>
      </c>
      <c r="C501" s="189" t="s">
        <v>109</v>
      </c>
      <c r="D501" s="189" t="s">
        <v>109</v>
      </c>
      <c r="E501" s="189" t="s">
        <v>109</v>
      </c>
    </row>
    <row r="502" spans="1:5" ht="15.75" x14ac:dyDescent="0.25">
      <c r="A502" s="190">
        <v>62231</v>
      </c>
      <c r="B502" s="189" t="s">
        <v>109</v>
      </c>
      <c r="C502" s="189" t="s">
        <v>109</v>
      </c>
      <c r="D502" s="189" t="s">
        <v>109</v>
      </c>
      <c r="E502" s="189" t="s">
        <v>109</v>
      </c>
    </row>
    <row r="503" spans="1:5" ht="15.75" x14ac:dyDescent="0.25">
      <c r="A503" s="190">
        <v>62232</v>
      </c>
      <c r="B503" s="189" t="s">
        <v>109</v>
      </c>
      <c r="C503" s="189" t="s">
        <v>109</v>
      </c>
      <c r="D503" s="189" t="s">
        <v>109</v>
      </c>
      <c r="E503" s="189" t="s">
        <v>109</v>
      </c>
    </row>
    <row r="504" spans="1:5" ht="15.75" x14ac:dyDescent="0.25">
      <c r="A504" s="190">
        <v>62233</v>
      </c>
      <c r="B504" s="189" t="s">
        <v>109</v>
      </c>
      <c r="C504" s="189" t="s">
        <v>109</v>
      </c>
      <c r="D504" s="189" t="s">
        <v>110</v>
      </c>
      <c r="E504" s="189" t="s">
        <v>110</v>
      </c>
    </row>
    <row r="505" spans="1:5" ht="15.75" x14ac:dyDescent="0.25">
      <c r="A505" s="190">
        <v>62234</v>
      </c>
      <c r="B505" s="189" t="s">
        <v>109</v>
      </c>
      <c r="C505" s="189" t="s">
        <v>109</v>
      </c>
      <c r="D505" s="189" t="s">
        <v>109</v>
      </c>
      <c r="E505" s="189" t="s">
        <v>109</v>
      </c>
    </row>
    <row r="506" spans="1:5" ht="15.75" x14ac:dyDescent="0.25">
      <c r="A506" s="190">
        <v>62236</v>
      </c>
      <c r="B506" s="189" t="s">
        <v>109</v>
      </c>
      <c r="C506" s="189" t="s">
        <v>109</v>
      </c>
      <c r="D506" s="189" t="s">
        <v>109</v>
      </c>
      <c r="E506" s="189" t="s">
        <v>109</v>
      </c>
    </row>
    <row r="507" spans="1:5" ht="15.75" x14ac:dyDescent="0.25">
      <c r="A507" s="190">
        <v>62237</v>
      </c>
      <c r="B507" s="189" t="s">
        <v>109</v>
      </c>
      <c r="C507" s="189" t="s">
        <v>109</v>
      </c>
      <c r="D507" s="189" t="s">
        <v>110</v>
      </c>
      <c r="E507" s="189" t="s">
        <v>110</v>
      </c>
    </row>
    <row r="508" spans="1:5" ht="15.75" x14ac:dyDescent="0.25">
      <c r="A508" s="190">
        <v>62238</v>
      </c>
      <c r="B508" s="189" t="s">
        <v>109</v>
      </c>
      <c r="C508" s="189" t="s">
        <v>109</v>
      </c>
      <c r="D508" s="189" t="s">
        <v>109</v>
      </c>
      <c r="E508" s="189" t="s">
        <v>109</v>
      </c>
    </row>
    <row r="509" spans="1:5" ht="15.75" x14ac:dyDescent="0.25">
      <c r="A509" s="190">
        <v>62239</v>
      </c>
      <c r="B509" s="189" t="s">
        <v>109</v>
      </c>
      <c r="C509" s="189" t="s">
        <v>109</v>
      </c>
      <c r="D509" s="189" t="s">
        <v>109</v>
      </c>
      <c r="E509" s="189" t="s">
        <v>109</v>
      </c>
    </row>
    <row r="510" spans="1:5" ht="15.75" x14ac:dyDescent="0.25">
      <c r="A510" s="190">
        <v>62240</v>
      </c>
      <c r="B510" s="189" t="s">
        <v>109</v>
      </c>
      <c r="C510" s="189" t="s">
        <v>109</v>
      </c>
      <c r="D510" s="189" t="s">
        <v>109</v>
      </c>
      <c r="E510" s="189" t="s">
        <v>109</v>
      </c>
    </row>
    <row r="511" spans="1:5" ht="15.75" x14ac:dyDescent="0.25">
      <c r="A511" s="190">
        <v>62241</v>
      </c>
      <c r="B511" s="189" t="s">
        <v>109</v>
      </c>
      <c r="C511" s="189" t="s">
        <v>109</v>
      </c>
      <c r="D511" s="189" t="s">
        <v>110</v>
      </c>
      <c r="E511" s="189" t="s">
        <v>110</v>
      </c>
    </row>
    <row r="512" spans="1:5" ht="15.75" x14ac:dyDescent="0.25">
      <c r="A512" s="190">
        <v>62242</v>
      </c>
      <c r="B512" s="189" t="s">
        <v>109</v>
      </c>
      <c r="C512" s="189" t="s">
        <v>109</v>
      </c>
      <c r="D512" s="189" t="s">
        <v>110</v>
      </c>
      <c r="E512" s="189" t="s">
        <v>110</v>
      </c>
    </row>
    <row r="513" spans="1:5" ht="15.75" x14ac:dyDescent="0.25">
      <c r="A513" s="190">
        <v>62243</v>
      </c>
      <c r="B513" s="189" t="s">
        <v>109</v>
      </c>
      <c r="C513" s="189" t="s">
        <v>109</v>
      </c>
      <c r="D513" s="189" t="s">
        <v>109</v>
      </c>
      <c r="E513" s="189" t="s">
        <v>109</v>
      </c>
    </row>
    <row r="514" spans="1:5" ht="15.75" x14ac:dyDescent="0.25">
      <c r="A514" s="190">
        <v>62244</v>
      </c>
      <c r="B514" s="189" t="s">
        <v>109</v>
      </c>
      <c r="C514" s="189" t="s">
        <v>109</v>
      </c>
      <c r="D514" s="189" t="s">
        <v>109</v>
      </c>
      <c r="E514" s="189" t="s">
        <v>109</v>
      </c>
    </row>
    <row r="515" spans="1:5" ht="15.75" x14ac:dyDescent="0.25">
      <c r="A515" s="190">
        <v>62245</v>
      </c>
      <c r="B515" s="189" t="s">
        <v>109</v>
      </c>
      <c r="C515" s="189" t="s">
        <v>109</v>
      </c>
      <c r="D515" s="189" t="s">
        <v>109</v>
      </c>
      <c r="E515" s="189" t="s">
        <v>109</v>
      </c>
    </row>
    <row r="516" spans="1:5" ht="15.75" x14ac:dyDescent="0.25">
      <c r="A516" s="190">
        <v>62246</v>
      </c>
      <c r="B516" s="189" t="s">
        <v>108</v>
      </c>
      <c r="C516" s="189" t="s">
        <v>108</v>
      </c>
      <c r="D516" s="189" t="s">
        <v>109</v>
      </c>
      <c r="E516" s="189" t="s">
        <v>109</v>
      </c>
    </row>
    <row r="517" spans="1:5" ht="15.75" x14ac:dyDescent="0.25">
      <c r="A517" s="190">
        <v>62247</v>
      </c>
      <c r="B517" s="189" t="s">
        <v>108</v>
      </c>
      <c r="C517" s="189" t="s">
        <v>108</v>
      </c>
      <c r="D517" s="189" t="s">
        <v>109</v>
      </c>
      <c r="E517" s="189" t="s">
        <v>109</v>
      </c>
    </row>
    <row r="518" spans="1:5" ht="15.75" x14ac:dyDescent="0.25">
      <c r="A518" s="190">
        <v>62248</v>
      </c>
      <c r="B518" s="189" t="s">
        <v>109</v>
      </c>
      <c r="C518" s="189" t="s">
        <v>109</v>
      </c>
      <c r="D518" s="189" t="s">
        <v>109</v>
      </c>
      <c r="E518" s="189" t="s">
        <v>109</v>
      </c>
    </row>
    <row r="519" spans="1:5" ht="15.75" x14ac:dyDescent="0.25">
      <c r="A519" s="190">
        <v>62249</v>
      </c>
      <c r="B519" s="189" t="s">
        <v>109</v>
      </c>
      <c r="C519" s="189" t="s">
        <v>109</v>
      </c>
      <c r="D519" s="189" t="s">
        <v>109</v>
      </c>
      <c r="E519" s="189" t="s">
        <v>109</v>
      </c>
    </row>
    <row r="520" spans="1:5" ht="15.75" x14ac:dyDescent="0.25">
      <c r="A520" s="190">
        <v>62250</v>
      </c>
      <c r="B520" s="189" t="s">
        <v>109</v>
      </c>
      <c r="C520" s="189" t="s">
        <v>109</v>
      </c>
      <c r="D520" s="189" t="s">
        <v>109</v>
      </c>
      <c r="E520" s="189" t="s">
        <v>109</v>
      </c>
    </row>
    <row r="521" spans="1:5" ht="15.75" x14ac:dyDescent="0.25">
      <c r="A521" s="190">
        <v>62252</v>
      </c>
      <c r="B521" s="189" t="s">
        <v>109</v>
      </c>
      <c r="C521" s="189" t="s">
        <v>109</v>
      </c>
      <c r="D521" s="189" t="s">
        <v>109</v>
      </c>
      <c r="E521" s="189" t="s">
        <v>109</v>
      </c>
    </row>
    <row r="522" spans="1:5" ht="15.75" x14ac:dyDescent="0.25">
      <c r="A522" s="190">
        <v>62253</v>
      </c>
      <c r="B522" s="189" t="s">
        <v>109</v>
      </c>
      <c r="C522" s="189" t="s">
        <v>109</v>
      </c>
      <c r="D522" s="189" t="s">
        <v>109</v>
      </c>
      <c r="E522" s="189" t="s">
        <v>109</v>
      </c>
    </row>
    <row r="523" spans="1:5" ht="15.75" x14ac:dyDescent="0.25">
      <c r="A523" s="190">
        <v>62254</v>
      </c>
      <c r="B523" s="189" t="s">
        <v>109</v>
      </c>
      <c r="C523" s="189" t="s">
        <v>109</v>
      </c>
      <c r="D523" s="189" t="s">
        <v>109</v>
      </c>
      <c r="E523" s="189" t="s">
        <v>109</v>
      </c>
    </row>
    <row r="524" spans="1:5" ht="15.75" x14ac:dyDescent="0.25">
      <c r="A524" s="190">
        <v>62255</v>
      </c>
      <c r="B524" s="189" t="s">
        <v>109</v>
      </c>
      <c r="C524" s="189" t="s">
        <v>109</v>
      </c>
      <c r="D524" s="189" t="s">
        <v>109</v>
      </c>
      <c r="E524" s="189" t="s">
        <v>109</v>
      </c>
    </row>
    <row r="525" spans="1:5" ht="15.75" x14ac:dyDescent="0.25">
      <c r="A525" s="190">
        <v>62256</v>
      </c>
      <c r="B525" s="189" t="s">
        <v>109</v>
      </c>
      <c r="C525" s="189" t="s">
        <v>109</v>
      </c>
      <c r="D525" s="189" t="s">
        <v>109</v>
      </c>
      <c r="E525" s="189" t="s">
        <v>109</v>
      </c>
    </row>
    <row r="526" spans="1:5" ht="15.75" x14ac:dyDescent="0.25">
      <c r="A526" s="190">
        <v>62257</v>
      </c>
      <c r="B526" s="189" t="s">
        <v>109</v>
      </c>
      <c r="C526" s="189" t="s">
        <v>109</v>
      </c>
      <c r="D526" s="189" t="s">
        <v>109</v>
      </c>
      <c r="E526" s="189" t="s">
        <v>109</v>
      </c>
    </row>
    <row r="527" spans="1:5" ht="15.75" x14ac:dyDescent="0.25">
      <c r="A527" s="190">
        <v>62258</v>
      </c>
      <c r="B527" s="189" t="s">
        <v>109</v>
      </c>
      <c r="C527" s="189" t="s">
        <v>109</v>
      </c>
      <c r="D527" s="189" t="s">
        <v>109</v>
      </c>
      <c r="E527" s="189" t="s">
        <v>109</v>
      </c>
    </row>
    <row r="528" spans="1:5" ht="15.75" x14ac:dyDescent="0.25">
      <c r="A528" s="190">
        <v>62259</v>
      </c>
      <c r="B528" s="189" t="s">
        <v>109</v>
      </c>
      <c r="C528" s="189" t="s">
        <v>109</v>
      </c>
      <c r="D528" s="189" t="s">
        <v>110</v>
      </c>
      <c r="E528" s="189" t="s">
        <v>110</v>
      </c>
    </row>
    <row r="529" spans="1:5" ht="15.75" x14ac:dyDescent="0.25">
      <c r="A529" s="190">
        <v>62260</v>
      </c>
      <c r="B529" s="189" t="s">
        <v>109</v>
      </c>
      <c r="C529" s="189" t="s">
        <v>109</v>
      </c>
      <c r="D529" s="189" t="s">
        <v>109</v>
      </c>
      <c r="E529" s="189" t="s">
        <v>109</v>
      </c>
    </row>
    <row r="530" spans="1:5" ht="15.75" x14ac:dyDescent="0.25">
      <c r="A530" s="190">
        <v>62261</v>
      </c>
      <c r="B530" s="189" t="s">
        <v>109</v>
      </c>
      <c r="C530" s="189" t="s">
        <v>109</v>
      </c>
      <c r="D530" s="189" t="s">
        <v>110</v>
      </c>
      <c r="E530" s="189" t="s">
        <v>110</v>
      </c>
    </row>
    <row r="531" spans="1:5" ht="15.75" x14ac:dyDescent="0.25">
      <c r="A531" s="190">
        <v>62262</v>
      </c>
      <c r="B531" s="189" t="s">
        <v>108</v>
      </c>
      <c r="C531" s="189" t="s">
        <v>108</v>
      </c>
      <c r="D531" s="189" t="s">
        <v>109</v>
      </c>
      <c r="E531" s="189" t="s">
        <v>109</v>
      </c>
    </row>
    <row r="532" spans="1:5" ht="15.75" x14ac:dyDescent="0.25">
      <c r="A532" s="190">
        <v>62263</v>
      </c>
      <c r="B532" s="189" t="s">
        <v>109</v>
      </c>
      <c r="C532" s="189" t="s">
        <v>109</v>
      </c>
      <c r="D532" s="189" t="s">
        <v>109</v>
      </c>
      <c r="E532" s="189" t="s">
        <v>109</v>
      </c>
    </row>
    <row r="533" spans="1:5" ht="15.75" x14ac:dyDescent="0.25">
      <c r="A533" s="190">
        <v>62264</v>
      </c>
      <c r="B533" s="189" t="s">
        <v>109</v>
      </c>
      <c r="C533" s="189" t="s">
        <v>109</v>
      </c>
      <c r="D533" s="189" t="s">
        <v>109</v>
      </c>
      <c r="E533" s="189" t="s">
        <v>109</v>
      </c>
    </row>
    <row r="534" spans="1:5" ht="15.75" x14ac:dyDescent="0.25">
      <c r="A534" s="190">
        <v>62265</v>
      </c>
      <c r="B534" s="189" t="s">
        <v>109</v>
      </c>
      <c r="C534" s="189" t="s">
        <v>109</v>
      </c>
      <c r="D534" s="189" t="s">
        <v>109</v>
      </c>
      <c r="E534" s="189" t="s">
        <v>109</v>
      </c>
    </row>
    <row r="535" spans="1:5" ht="15.75" x14ac:dyDescent="0.25">
      <c r="A535" s="190">
        <v>62266</v>
      </c>
      <c r="B535" s="189" t="s">
        <v>109</v>
      </c>
      <c r="C535" s="189" t="s">
        <v>109</v>
      </c>
      <c r="D535" s="189" t="s">
        <v>109</v>
      </c>
      <c r="E535" s="189" t="s">
        <v>109</v>
      </c>
    </row>
    <row r="536" spans="1:5" ht="15.75" x14ac:dyDescent="0.25">
      <c r="A536" s="190">
        <v>62268</v>
      </c>
      <c r="B536" s="189" t="s">
        <v>109</v>
      </c>
      <c r="C536" s="189" t="s">
        <v>109</v>
      </c>
      <c r="D536" s="189" t="s">
        <v>109</v>
      </c>
      <c r="E536" s="189" t="s">
        <v>109</v>
      </c>
    </row>
    <row r="537" spans="1:5" ht="15.75" x14ac:dyDescent="0.25">
      <c r="A537" s="190">
        <v>62269</v>
      </c>
      <c r="B537" s="189" t="s">
        <v>109</v>
      </c>
      <c r="C537" s="189" t="s">
        <v>109</v>
      </c>
      <c r="D537" s="189" t="s">
        <v>109</v>
      </c>
      <c r="E537" s="189" t="s">
        <v>109</v>
      </c>
    </row>
    <row r="538" spans="1:5" ht="15.75" x14ac:dyDescent="0.25">
      <c r="A538" s="190">
        <v>62271</v>
      </c>
      <c r="B538" s="189" t="s">
        <v>109</v>
      </c>
      <c r="C538" s="189" t="s">
        <v>109</v>
      </c>
      <c r="D538" s="189" t="s">
        <v>109</v>
      </c>
      <c r="E538" s="189" t="s">
        <v>109</v>
      </c>
    </row>
    <row r="539" spans="1:5" ht="15.75" x14ac:dyDescent="0.25">
      <c r="A539" s="190">
        <v>62272</v>
      </c>
      <c r="B539" s="189" t="s">
        <v>109</v>
      </c>
      <c r="C539" s="189" t="s">
        <v>109</v>
      </c>
      <c r="D539" s="189" t="s">
        <v>110</v>
      </c>
      <c r="E539" s="189" t="s">
        <v>110</v>
      </c>
    </row>
    <row r="540" spans="1:5" ht="15.75" x14ac:dyDescent="0.25">
      <c r="A540" s="190">
        <v>62273</v>
      </c>
      <c r="B540" s="189" t="s">
        <v>108</v>
      </c>
      <c r="C540" s="189" t="s">
        <v>108</v>
      </c>
      <c r="D540" s="189" t="s">
        <v>109</v>
      </c>
      <c r="E540" s="189" t="s">
        <v>109</v>
      </c>
    </row>
    <row r="541" spans="1:5" ht="15.75" x14ac:dyDescent="0.25">
      <c r="A541" s="190">
        <v>62274</v>
      </c>
      <c r="B541" s="189" t="s">
        <v>109</v>
      </c>
      <c r="C541" s="189" t="s">
        <v>109</v>
      </c>
      <c r="D541" s="189" t="s">
        <v>109</v>
      </c>
      <c r="E541" s="189" t="s">
        <v>109</v>
      </c>
    </row>
    <row r="542" spans="1:5" ht="15.75" x14ac:dyDescent="0.25">
      <c r="A542" s="190">
        <v>62275</v>
      </c>
      <c r="B542" s="189" t="s">
        <v>108</v>
      </c>
      <c r="C542" s="189" t="s">
        <v>108</v>
      </c>
      <c r="D542" s="189" t="s">
        <v>109</v>
      </c>
      <c r="E542" s="189" t="s">
        <v>109</v>
      </c>
    </row>
    <row r="543" spans="1:5" ht="15.75" x14ac:dyDescent="0.25">
      <c r="A543" s="190">
        <v>62277</v>
      </c>
      <c r="B543" s="189" t="s">
        <v>109</v>
      </c>
      <c r="C543" s="189" t="s">
        <v>109</v>
      </c>
      <c r="D543" s="189" t="s">
        <v>110</v>
      </c>
      <c r="E543" s="189" t="s">
        <v>110</v>
      </c>
    </row>
    <row r="544" spans="1:5" ht="15.75" x14ac:dyDescent="0.25">
      <c r="A544" s="190">
        <v>62278</v>
      </c>
      <c r="B544" s="189" t="s">
        <v>109</v>
      </c>
      <c r="C544" s="189" t="s">
        <v>109</v>
      </c>
      <c r="D544" s="189" t="s">
        <v>110</v>
      </c>
      <c r="E544" s="189" t="s">
        <v>110</v>
      </c>
    </row>
    <row r="545" spans="1:5" ht="15.75" x14ac:dyDescent="0.25">
      <c r="A545" s="190">
        <v>62279</v>
      </c>
      <c r="B545" s="189" t="s">
        <v>109</v>
      </c>
      <c r="C545" s="189" t="s">
        <v>109</v>
      </c>
      <c r="D545" s="189" t="s">
        <v>109</v>
      </c>
      <c r="E545" s="189" t="s">
        <v>109</v>
      </c>
    </row>
    <row r="546" spans="1:5" ht="15.75" x14ac:dyDescent="0.25">
      <c r="A546" s="190">
        <v>62280</v>
      </c>
      <c r="B546" s="189" t="s">
        <v>109</v>
      </c>
      <c r="C546" s="189" t="s">
        <v>109</v>
      </c>
      <c r="D546" s="189" t="s">
        <v>110</v>
      </c>
      <c r="E546" s="189" t="s">
        <v>110</v>
      </c>
    </row>
    <row r="547" spans="1:5" ht="15.75" x14ac:dyDescent="0.25">
      <c r="A547" s="190">
        <v>62281</v>
      </c>
      <c r="B547" s="189" t="s">
        <v>109</v>
      </c>
      <c r="C547" s="189" t="s">
        <v>109</v>
      </c>
      <c r="D547" s="189" t="s">
        <v>109</v>
      </c>
      <c r="E547" s="189" t="s">
        <v>109</v>
      </c>
    </row>
    <row r="548" spans="1:5" ht="15.75" x14ac:dyDescent="0.25">
      <c r="A548" s="190">
        <v>62282</v>
      </c>
      <c r="B548" s="189" t="s">
        <v>109</v>
      </c>
      <c r="C548" s="189" t="s">
        <v>109</v>
      </c>
      <c r="D548" s="189" t="s">
        <v>109</v>
      </c>
      <c r="E548" s="189" t="s">
        <v>109</v>
      </c>
    </row>
    <row r="549" spans="1:5" ht="15.75" x14ac:dyDescent="0.25">
      <c r="A549" s="190">
        <v>62284</v>
      </c>
      <c r="B549" s="189" t="s">
        <v>108</v>
      </c>
      <c r="C549" s="189" t="s">
        <v>108</v>
      </c>
      <c r="D549" s="189" t="s">
        <v>109</v>
      </c>
      <c r="E549" s="189" t="s">
        <v>109</v>
      </c>
    </row>
    <row r="550" spans="1:5" ht="15.75" x14ac:dyDescent="0.25">
      <c r="A550" s="190">
        <v>62285</v>
      </c>
      <c r="B550" s="189" t="s">
        <v>109</v>
      </c>
      <c r="C550" s="189" t="s">
        <v>109</v>
      </c>
      <c r="D550" s="189" t="s">
        <v>109</v>
      </c>
      <c r="E550" s="189" t="s">
        <v>109</v>
      </c>
    </row>
    <row r="551" spans="1:5" ht="15.75" x14ac:dyDescent="0.25">
      <c r="A551" s="190">
        <v>62286</v>
      </c>
      <c r="B551" s="189" t="s">
        <v>109</v>
      </c>
      <c r="C551" s="189" t="s">
        <v>109</v>
      </c>
      <c r="D551" s="189" t="s">
        <v>110</v>
      </c>
      <c r="E551" s="189" t="s">
        <v>110</v>
      </c>
    </row>
    <row r="552" spans="1:5" ht="15.75" x14ac:dyDescent="0.25">
      <c r="A552" s="190">
        <v>62288</v>
      </c>
      <c r="B552" s="189" t="s">
        <v>109</v>
      </c>
      <c r="C552" s="189" t="s">
        <v>109</v>
      </c>
      <c r="D552" s="189" t="s">
        <v>110</v>
      </c>
      <c r="E552" s="189" t="s">
        <v>110</v>
      </c>
    </row>
    <row r="553" spans="1:5" ht="15.75" x14ac:dyDescent="0.25">
      <c r="A553" s="190">
        <v>62289</v>
      </c>
      <c r="B553" s="189" t="s">
        <v>109</v>
      </c>
      <c r="C553" s="189" t="s">
        <v>109</v>
      </c>
      <c r="D553" s="189" t="s">
        <v>109</v>
      </c>
      <c r="E553" s="189" t="s">
        <v>109</v>
      </c>
    </row>
    <row r="554" spans="1:5" ht="15.75" x14ac:dyDescent="0.25">
      <c r="A554" s="190">
        <v>62292</v>
      </c>
      <c r="B554" s="189" t="s">
        <v>109</v>
      </c>
      <c r="C554" s="189" t="s">
        <v>109</v>
      </c>
      <c r="D554" s="189" t="s">
        <v>110</v>
      </c>
      <c r="E554" s="189" t="s">
        <v>110</v>
      </c>
    </row>
    <row r="555" spans="1:5" ht="15.75" x14ac:dyDescent="0.25">
      <c r="A555" s="190">
        <v>62293</v>
      </c>
      <c r="B555" s="189" t="s">
        <v>109</v>
      </c>
      <c r="C555" s="189" t="s">
        <v>109</v>
      </c>
      <c r="D555" s="189" t="s">
        <v>109</v>
      </c>
      <c r="E555" s="189" t="s">
        <v>109</v>
      </c>
    </row>
    <row r="556" spans="1:5" ht="15.75" x14ac:dyDescent="0.25">
      <c r="A556" s="190">
        <v>62294</v>
      </c>
      <c r="B556" s="189" t="s">
        <v>109</v>
      </c>
      <c r="C556" s="189" t="s">
        <v>109</v>
      </c>
      <c r="D556" s="189" t="s">
        <v>109</v>
      </c>
      <c r="E556" s="189" t="s">
        <v>109</v>
      </c>
    </row>
    <row r="557" spans="1:5" ht="15.75" x14ac:dyDescent="0.25">
      <c r="A557" s="190">
        <v>62295</v>
      </c>
      <c r="B557" s="189" t="s">
        <v>109</v>
      </c>
      <c r="C557" s="189" t="s">
        <v>109</v>
      </c>
      <c r="D557" s="189" t="s">
        <v>109</v>
      </c>
      <c r="E557" s="189" t="s">
        <v>109</v>
      </c>
    </row>
    <row r="558" spans="1:5" ht="15.75" x14ac:dyDescent="0.25">
      <c r="A558" s="190">
        <v>62297</v>
      </c>
      <c r="B558" s="189" t="s">
        <v>109</v>
      </c>
      <c r="C558" s="189" t="s">
        <v>109</v>
      </c>
      <c r="D558" s="189" t="s">
        <v>110</v>
      </c>
      <c r="E558" s="189" t="s">
        <v>110</v>
      </c>
    </row>
    <row r="559" spans="1:5" ht="15.75" x14ac:dyDescent="0.25">
      <c r="A559" s="190">
        <v>62298</v>
      </c>
      <c r="B559" s="189" t="s">
        <v>109</v>
      </c>
      <c r="C559" s="189" t="s">
        <v>109</v>
      </c>
      <c r="D559" s="189" t="s">
        <v>109</v>
      </c>
      <c r="E559" s="189" t="s">
        <v>109</v>
      </c>
    </row>
    <row r="560" spans="1:5" ht="15.75" x14ac:dyDescent="0.25">
      <c r="A560" s="190">
        <v>62301</v>
      </c>
      <c r="B560" s="189" t="s">
        <v>108</v>
      </c>
      <c r="C560" s="189" t="s">
        <v>108</v>
      </c>
      <c r="D560" s="189" t="s">
        <v>108</v>
      </c>
      <c r="E560" s="189" t="s">
        <v>108</v>
      </c>
    </row>
    <row r="561" spans="1:5" ht="15.75" x14ac:dyDescent="0.25">
      <c r="A561" s="190">
        <v>62305</v>
      </c>
      <c r="B561" s="189" t="s">
        <v>108</v>
      </c>
      <c r="C561" s="189" t="s">
        <v>108</v>
      </c>
      <c r="D561" s="189" t="s">
        <v>108</v>
      </c>
      <c r="E561" s="189" t="s">
        <v>108</v>
      </c>
    </row>
    <row r="562" spans="1:5" ht="15.75" x14ac:dyDescent="0.25">
      <c r="A562" s="190">
        <v>62306</v>
      </c>
      <c r="B562" s="189" t="s">
        <v>108</v>
      </c>
      <c r="C562" s="189" t="s">
        <v>108</v>
      </c>
      <c r="D562" s="189" t="s">
        <v>108</v>
      </c>
      <c r="E562" s="189" t="s">
        <v>108</v>
      </c>
    </row>
    <row r="563" spans="1:5" ht="15.75" x14ac:dyDescent="0.25">
      <c r="A563" s="190">
        <v>62310</v>
      </c>
      <c r="B563" s="189" t="s">
        <v>108</v>
      </c>
      <c r="C563" s="189" t="s">
        <v>108</v>
      </c>
      <c r="D563" s="189" t="s">
        <v>108</v>
      </c>
      <c r="E563" s="189" t="s">
        <v>108</v>
      </c>
    </row>
    <row r="564" spans="1:5" ht="15.75" x14ac:dyDescent="0.25">
      <c r="A564" s="190">
        <v>62311</v>
      </c>
      <c r="B564" s="189" t="s">
        <v>108</v>
      </c>
      <c r="C564" s="189" t="s">
        <v>108</v>
      </c>
      <c r="D564" s="189" t="s">
        <v>108</v>
      </c>
      <c r="E564" s="189" t="s">
        <v>108</v>
      </c>
    </row>
    <row r="565" spans="1:5" ht="15.75" x14ac:dyDescent="0.25">
      <c r="A565" s="190">
        <v>62312</v>
      </c>
      <c r="B565" s="189" t="s">
        <v>108</v>
      </c>
      <c r="C565" s="189" t="s">
        <v>108</v>
      </c>
      <c r="D565" s="189" t="s">
        <v>108</v>
      </c>
      <c r="E565" s="189" t="s">
        <v>108</v>
      </c>
    </row>
    <row r="566" spans="1:5" ht="15.75" x14ac:dyDescent="0.25">
      <c r="A566" s="190">
        <v>62313</v>
      </c>
      <c r="B566" s="189" t="s">
        <v>108</v>
      </c>
      <c r="C566" s="189" t="s">
        <v>108</v>
      </c>
      <c r="D566" s="189" t="s">
        <v>108</v>
      </c>
      <c r="E566" s="189" t="s">
        <v>108</v>
      </c>
    </row>
    <row r="567" spans="1:5" ht="15.75" x14ac:dyDescent="0.25">
      <c r="A567" s="190">
        <v>62314</v>
      </c>
      <c r="B567" s="189" t="s">
        <v>108</v>
      </c>
      <c r="C567" s="189" t="s">
        <v>108</v>
      </c>
      <c r="D567" s="189" t="s">
        <v>108</v>
      </c>
      <c r="E567" s="189" t="s">
        <v>108</v>
      </c>
    </row>
    <row r="568" spans="1:5" ht="15.75" x14ac:dyDescent="0.25">
      <c r="A568" s="190">
        <v>62316</v>
      </c>
      <c r="B568" s="189" t="s">
        <v>108</v>
      </c>
      <c r="C568" s="189" t="s">
        <v>108</v>
      </c>
      <c r="D568" s="189" t="s">
        <v>108</v>
      </c>
      <c r="E568" s="189" t="s">
        <v>108</v>
      </c>
    </row>
    <row r="569" spans="1:5" ht="15.75" x14ac:dyDescent="0.25">
      <c r="A569" s="190">
        <v>62319</v>
      </c>
      <c r="B569" s="189" t="s">
        <v>108</v>
      </c>
      <c r="C569" s="189" t="s">
        <v>108</v>
      </c>
      <c r="D569" s="189" t="s">
        <v>108</v>
      </c>
      <c r="E569" s="189" t="s">
        <v>108</v>
      </c>
    </row>
    <row r="570" spans="1:5" ht="15.75" x14ac:dyDescent="0.25">
      <c r="A570" s="190">
        <v>62320</v>
      </c>
      <c r="B570" s="189" t="s">
        <v>108</v>
      </c>
      <c r="C570" s="189" t="s">
        <v>108</v>
      </c>
      <c r="D570" s="189" t="s">
        <v>108</v>
      </c>
      <c r="E570" s="189" t="s">
        <v>108</v>
      </c>
    </row>
    <row r="571" spans="1:5" ht="15.75" x14ac:dyDescent="0.25">
      <c r="A571" s="190">
        <v>62321</v>
      </c>
      <c r="B571" s="189" t="s">
        <v>108</v>
      </c>
      <c r="C571" s="189" t="s">
        <v>108</v>
      </c>
      <c r="D571" s="189" t="s">
        <v>108</v>
      </c>
      <c r="E571" s="189" t="s">
        <v>108</v>
      </c>
    </row>
    <row r="572" spans="1:5" ht="15.75" x14ac:dyDescent="0.25">
      <c r="A572" s="190">
        <v>62323</v>
      </c>
      <c r="B572" s="189" t="s">
        <v>108</v>
      </c>
      <c r="C572" s="189" t="s">
        <v>108</v>
      </c>
      <c r="D572" s="189" t="s">
        <v>108</v>
      </c>
      <c r="E572" s="189" t="s">
        <v>108</v>
      </c>
    </row>
    <row r="573" spans="1:5" ht="15.75" x14ac:dyDescent="0.25">
      <c r="A573" s="190">
        <v>62324</v>
      </c>
      <c r="B573" s="189" t="s">
        <v>108</v>
      </c>
      <c r="C573" s="189" t="s">
        <v>108</v>
      </c>
      <c r="D573" s="189" t="s">
        <v>108</v>
      </c>
      <c r="E573" s="189" t="s">
        <v>108</v>
      </c>
    </row>
    <row r="574" spans="1:5" ht="15.75" x14ac:dyDescent="0.25">
      <c r="A574" s="190">
        <v>62325</v>
      </c>
      <c r="B574" s="189" t="s">
        <v>108</v>
      </c>
      <c r="C574" s="189" t="s">
        <v>108</v>
      </c>
      <c r="D574" s="189" t="s">
        <v>108</v>
      </c>
      <c r="E574" s="189" t="s">
        <v>108</v>
      </c>
    </row>
    <row r="575" spans="1:5" ht="15.75" x14ac:dyDescent="0.25">
      <c r="A575" s="190">
        <v>62326</v>
      </c>
      <c r="B575" s="189" t="s">
        <v>108</v>
      </c>
      <c r="C575" s="189" t="s">
        <v>108</v>
      </c>
      <c r="D575" s="189" t="s">
        <v>108</v>
      </c>
      <c r="E575" s="189" t="s">
        <v>108</v>
      </c>
    </row>
    <row r="576" spans="1:5" ht="15.75" x14ac:dyDescent="0.25">
      <c r="A576" s="190">
        <v>62329</v>
      </c>
      <c r="B576" s="189" t="s">
        <v>108</v>
      </c>
      <c r="C576" s="189" t="s">
        <v>108</v>
      </c>
      <c r="D576" s="189" t="s">
        <v>108</v>
      </c>
      <c r="E576" s="189" t="s">
        <v>108</v>
      </c>
    </row>
    <row r="577" spans="1:5" ht="15.75" x14ac:dyDescent="0.25">
      <c r="A577" s="190">
        <v>62330</v>
      </c>
      <c r="B577" s="189" t="s">
        <v>108</v>
      </c>
      <c r="C577" s="189" t="s">
        <v>108</v>
      </c>
      <c r="D577" s="189" t="s">
        <v>108</v>
      </c>
      <c r="E577" s="189" t="s">
        <v>108</v>
      </c>
    </row>
    <row r="578" spans="1:5" ht="15.75" x14ac:dyDescent="0.25">
      <c r="A578" s="190">
        <v>62334</v>
      </c>
      <c r="B578" s="189" t="s">
        <v>108</v>
      </c>
      <c r="C578" s="189" t="s">
        <v>108</v>
      </c>
      <c r="D578" s="189" t="s">
        <v>108</v>
      </c>
      <c r="E578" s="189" t="s">
        <v>108</v>
      </c>
    </row>
    <row r="579" spans="1:5" ht="15.75" x14ac:dyDescent="0.25">
      <c r="A579" s="190">
        <v>62336</v>
      </c>
      <c r="B579" s="189" t="s">
        <v>108</v>
      </c>
      <c r="C579" s="189" t="s">
        <v>108</v>
      </c>
      <c r="D579" s="189" t="s">
        <v>108</v>
      </c>
      <c r="E579" s="189" t="s">
        <v>108</v>
      </c>
    </row>
    <row r="580" spans="1:5" ht="15.75" x14ac:dyDescent="0.25">
      <c r="A580" s="190">
        <v>62338</v>
      </c>
      <c r="B580" s="189" t="s">
        <v>108</v>
      </c>
      <c r="C580" s="189" t="s">
        <v>108</v>
      </c>
      <c r="D580" s="189" t="s">
        <v>108</v>
      </c>
      <c r="E580" s="189" t="s">
        <v>108</v>
      </c>
    </row>
    <row r="581" spans="1:5" ht="15.75" x14ac:dyDescent="0.25">
      <c r="A581" s="190">
        <v>62339</v>
      </c>
      <c r="B581" s="189" t="s">
        <v>108</v>
      </c>
      <c r="C581" s="189" t="s">
        <v>108</v>
      </c>
      <c r="D581" s="189" t="s">
        <v>108</v>
      </c>
      <c r="E581" s="189" t="s">
        <v>108</v>
      </c>
    </row>
    <row r="582" spans="1:5" ht="15.75" x14ac:dyDescent="0.25">
      <c r="A582" s="190">
        <v>62340</v>
      </c>
      <c r="B582" s="189" t="s">
        <v>108</v>
      </c>
      <c r="C582" s="189" t="s">
        <v>108</v>
      </c>
      <c r="D582" s="189" t="s">
        <v>108</v>
      </c>
      <c r="E582" s="189" t="s">
        <v>108</v>
      </c>
    </row>
    <row r="583" spans="1:5" ht="15.75" x14ac:dyDescent="0.25">
      <c r="A583" s="190">
        <v>62341</v>
      </c>
      <c r="B583" s="189" t="s">
        <v>108</v>
      </c>
      <c r="C583" s="189" t="s">
        <v>108</v>
      </c>
      <c r="D583" s="189" t="s">
        <v>108</v>
      </c>
      <c r="E583" s="189" t="s">
        <v>108</v>
      </c>
    </row>
    <row r="584" spans="1:5" ht="15.75" x14ac:dyDescent="0.25">
      <c r="A584" s="190">
        <v>62343</v>
      </c>
      <c r="B584" s="189" t="s">
        <v>108</v>
      </c>
      <c r="C584" s="189" t="s">
        <v>108</v>
      </c>
      <c r="D584" s="189" t="s">
        <v>108</v>
      </c>
      <c r="E584" s="189" t="s">
        <v>108</v>
      </c>
    </row>
    <row r="585" spans="1:5" ht="15.75" x14ac:dyDescent="0.25">
      <c r="A585" s="190">
        <v>62344</v>
      </c>
      <c r="B585" s="189" t="s">
        <v>108</v>
      </c>
      <c r="C585" s="189" t="s">
        <v>108</v>
      </c>
      <c r="D585" s="189" t="s">
        <v>108</v>
      </c>
      <c r="E585" s="189" t="s">
        <v>108</v>
      </c>
    </row>
    <row r="586" spans="1:5" ht="15.75" x14ac:dyDescent="0.25">
      <c r="A586" s="190">
        <v>62345</v>
      </c>
      <c r="B586" s="189" t="s">
        <v>108</v>
      </c>
      <c r="C586" s="189" t="s">
        <v>108</v>
      </c>
      <c r="D586" s="189" t="s">
        <v>108</v>
      </c>
      <c r="E586" s="189" t="s">
        <v>108</v>
      </c>
    </row>
    <row r="587" spans="1:5" ht="15.75" x14ac:dyDescent="0.25">
      <c r="A587" s="190">
        <v>62346</v>
      </c>
      <c r="B587" s="189" t="s">
        <v>108</v>
      </c>
      <c r="C587" s="189" t="s">
        <v>108</v>
      </c>
      <c r="D587" s="189" t="s">
        <v>108</v>
      </c>
      <c r="E587" s="189" t="s">
        <v>108</v>
      </c>
    </row>
    <row r="588" spans="1:5" ht="15.75" x14ac:dyDescent="0.25">
      <c r="A588" s="190">
        <v>62347</v>
      </c>
      <c r="B588" s="189" t="s">
        <v>108</v>
      </c>
      <c r="C588" s="189" t="s">
        <v>108</v>
      </c>
      <c r="D588" s="189" t="s">
        <v>108</v>
      </c>
      <c r="E588" s="189" t="s">
        <v>108</v>
      </c>
    </row>
    <row r="589" spans="1:5" ht="15.75" x14ac:dyDescent="0.25">
      <c r="A589" s="190">
        <v>62348</v>
      </c>
      <c r="B589" s="189" t="s">
        <v>108</v>
      </c>
      <c r="C589" s="189" t="s">
        <v>108</v>
      </c>
      <c r="D589" s="189" t="s">
        <v>108</v>
      </c>
      <c r="E589" s="189" t="s">
        <v>108</v>
      </c>
    </row>
    <row r="590" spans="1:5" ht="15.75" x14ac:dyDescent="0.25">
      <c r="A590" s="190">
        <v>62349</v>
      </c>
      <c r="B590" s="189" t="s">
        <v>108</v>
      </c>
      <c r="C590" s="189" t="s">
        <v>108</v>
      </c>
      <c r="D590" s="189" t="s">
        <v>108</v>
      </c>
      <c r="E590" s="189" t="s">
        <v>108</v>
      </c>
    </row>
    <row r="591" spans="1:5" ht="15.75" x14ac:dyDescent="0.25">
      <c r="A591" s="190">
        <v>62351</v>
      </c>
      <c r="B591" s="189" t="s">
        <v>108</v>
      </c>
      <c r="C591" s="189" t="s">
        <v>108</v>
      </c>
      <c r="D591" s="189" t="s">
        <v>108</v>
      </c>
      <c r="E591" s="189" t="s">
        <v>108</v>
      </c>
    </row>
    <row r="592" spans="1:5" ht="15.75" x14ac:dyDescent="0.25">
      <c r="A592" s="190">
        <v>62352</v>
      </c>
      <c r="B592" s="189" t="s">
        <v>108</v>
      </c>
      <c r="C592" s="189" t="s">
        <v>108</v>
      </c>
      <c r="D592" s="189" t="s">
        <v>108</v>
      </c>
      <c r="E592" s="189" t="s">
        <v>108</v>
      </c>
    </row>
    <row r="593" spans="1:5" ht="15.75" x14ac:dyDescent="0.25">
      <c r="A593" s="190">
        <v>62353</v>
      </c>
      <c r="B593" s="189" t="s">
        <v>108</v>
      </c>
      <c r="C593" s="189" t="s">
        <v>108</v>
      </c>
      <c r="D593" s="189" t="s">
        <v>108</v>
      </c>
      <c r="E593" s="189" t="s">
        <v>108</v>
      </c>
    </row>
    <row r="594" spans="1:5" ht="15.75" x14ac:dyDescent="0.25">
      <c r="A594" s="190">
        <v>62354</v>
      </c>
      <c r="B594" s="189" t="s">
        <v>108</v>
      </c>
      <c r="C594" s="189" t="s">
        <v>108</v>
      </c>
      <c r="D594" s="189" t="s">
        <v>108</v>
      </c>
      <c r="E594" s="189" t="s">
        <v>108</v>
      </c>
    </row>
    <row r="595" spans="1:5" ht="15.75" x14ac:dyDescent="0.25">
      <c r="A595" s="190">
        <v>62355</v>
      </c>
      <c r="B595" s="189" t="s">
        <v>108</v>
      </c>
      <c r="C595" s="189" t="s">
        <v>108</v>
      </c>
      <c r="D595" s="189" t="s">
        <v>108</v>
      </c>
      <c r="E595" s="189" t="s">
        <v>108</v>
      </c>
    </row>
    <row r="596" spans="1:5" ht="15.75" x14ac:dyDescent="0.25">
      <c r="A596" s="190">
        <v>62356</v>
      </c>
      <c r="B596" s="189" t="s">
        <v>108</v>
      </c>
      <c r="C596" s="189" t="s">
        <v>108</v>
      </c>
      <c r="D596" s="189" t="s">
        <v>108</v>
      </c>
      <c r="E596" s="189" t="s">
        <v>108</v>
      </c>
    </row>
    <row r="597" spans="1:5" ht="15.75" x14ac:dyDescent="0.25">
      <c r="A597" s="190">
        <v>62357</v>
      </c>
      <c r="B597" s="189" t="s">
        <v>108</v>
      </c>
      <c r="C597" s="189" t="s">
        <v>108</v>
      </c>
      <c r="D597" s="189" t="s">
        <v>108</v>
      </c>
      <c r="E597" s="189" t="s">
        <v>108</v>
      </c>
    </row>
    <row r="598" spans="1:5" ht="15.75" x14ac:dyDescent="0.25">
      <c r="A598" s="190">
        <v>62358</v>
      </c>
      <c r="B598" s="189" t="s">
        <v>108</v>
      </c>
      <c r="C598" s="189" t="s">
        <v>108</v>
      </c>
      <c r="D598" s="189" t="s">
        <v>108</v>
      </c>
      <c r="E598" s="189" t="s">
        <v>108</v>
      </c>
    </row>
    <row r="599" spans="1:5" ht="15.75" x14ac:dyDescent="0.25">
      <c r="A599" s="190">
        <v>62359</v>
      </c>
      <c r="B599" s="189" t="s">
        <v>108</v>
      </c>
      <c r="C599" s="189" t="s">
        <v>108</v>
      </c>
      <c r="D599" s="189" t="s">
        <v>108</v>
      </c>
      <c r="E599" s="189" t="s">
        <v>108</v>
      </c>
    </row>
    <row r="600" spans="1:5" ht="15.75" x14ac:dyDescent="0.25">
      <c r="A600" s="190">
        <v>62360</v>
      </c>
      <c r="B600" s="189" t="s">
        <v>108</v>
      </c>
      <c r="C600" s="189" t="s">
        <v>108</v>
      </c>
      <c r="D600" s="189" t="s">
        <v>108</v>
      </c>
      <c r="E600" s="189" t="s">
        <v>108</v>
      </c>
    </row>
    <row r="601" spans="1:5" ht="15.75" x14ac:dyDescent="0.25">
      <c r="A601" s="190">
        <v>62361</v>
      </c>
      <c r="B601" s="189" t="s">
        <v>108</v>
      </c>
      <c r="C601" s="189" t="s">
        <v>108</v>
      </c>
      <c r="D601" s="189" t="s">
        <v>108</v>
      </c>
      <c r="E601" s="189" t="s">
        <v>108</v>
      </c>
    </row>
    <row r="602" spans="1:5" ht="15.75" x14ac:dyDescent="0.25">
      <c r="A602" s="190">
        <v>62362</v>
      </c>
      <c r="B602" s="189" t="s">
        <v>108</v>
      </c>
      <c r="C602" s="189" t="s">
        <v>108</v>
      </c>
      <c r="D602" s="189" t="s">
        <v>108</v>
      </c>
      <c r="E602" s="189" t="s">
        <v>108</v>
      </c>
    </row>
    <row r="603" spans="1:5" ht="15.75" x14ac:dyDescent="0.25">
      <c r="A603" s="190">
        <v>62363</v>
      </c>
      <c r="B603" s="189" t="s">
        <v>108</v>
      </c>
      <c r="C603" s="189" t="s">
        <v>108</v>
      </c>
      <c r="D603" s="189" t="s">
        <v>108</v>
      </c>
      <c r="E603" s="189" t="s">
        <v>108</v>
      </c>
    </row>
    <row r="604" spans="1:5" ht="15.75" x14ac:dyDescent="0.25">
      <c r="A604" s="190">
        <v>62365</v>
      </c>
      <c r="B604" s="189" t="s">
        <v>108</v>
      </c>
      <c r="C604" s="189" t="s">
        <v>108</v>
      </c>
      <c r="D604" s="189" t="s">
        <v>108</v>
      </c>
      <c r="E604" s="189" t="s">
        <v>108</v>
      </c>
    </row>
    <row r="605" spans="1:5" ht="15.75" x14ac:dyDescent="0.25">
      <c r="A605" s="190">
        <v>62366</v>
      </c>
      <c r="B605" s="189" t="s">
        <v>108</v>
      </c>
      <c r="C605" s="189" t="s">
        <v>108</v>
      </c>
      <c r="D605" s="189" t="s">
        <v>108</v>
      </c>
      <c r="E605" s="189" t="s">
        <v>108</v>
      </c>
    </row>
    <row r="606" spans="1:5" ht="15.75" x14ac:dyDescent="0.25">
      <c r="A606" s="190">
        <v>62367</v>
      </c>
      <c r="B606" s="189" t="s">
        <v>108</v>
      </c>
      <c r="C606" s="189" t="s">
        <v>108</v>
      </c>
      <c r="D606" s="189" t="s">
        <v>108</v>
      </c>
      <c r="E606" s="189" t="s">
        <v>108</v>
      </c>
    </row>
    <row r="607" spans="1:5" ht="15.75" x14ac:dyDescent="0.25">
      <c r="A607" s="190">
        <v>62370</v>
      </c>
      <c r="B607" s="189" t="s">
        <v>108</v>
      </c>
      <c r="C607" s="189" t="s">
        <v>108</v>
      </c>
      <c r="D607" s="189" t="s">
        <v>108</v>
      </c>
      <c r="E607" s="189" t="s">
        <v>108</v>
      </c>
    </row>
    <row r="608" spans="1:5" ht="15.75" x14ac:dyDescent="0.25">
      <c r="A608" s="190">
        <v>62373</v>
      </c>
      <c r="B608" s="189" t="s">
        <v>108</v>
      </c>
      <c r="C608" s="189" t="s">
        <v>108</v>
      </c>
      <c r="D608" s="189" t="s">
        <v>108</v>
      </c>
      <c r="E608" s="189" t="s">
        <v>108</v>
      </c>
    </row>
    <row r="609" spans="1:5" ht="15.75" x14ac:dyDescent="0.25">
      <c r="A609" s="190">
        <v>62374</v>
      </c>
      <c r="B609" s="189" t="s">
        <v>108</v>
      </c>
      <c r="C609" s="189" t="s">
        <v>108</v>
      </c>
      <c r="D609" s="189" t="s">
        <v>108</v>
      </c>
      <c r="E609" s="189" t="s">
        <v>108</v>
      </c>
    </row>
    <row r="610" spans="1:5" ht="15.75" x14ac:dyDescent="0.25">
      <c r="A610" s="190">
        <v>62375</v>
      </c>
      <c r="B610" s="189" t="s">
        <v>108</v>
      </c>
      <c r="C610" s="189" t="s">
        <v>108</v>
      </c>
      <c r="D610" s="189" t="s">
        <v>108</v>
      </c>
      <c r="E610" s="189" t="s">
        <v>108</v>
      </c>
    </row>
    <row r="611" spans="1:5" ht="15.75" x14ac:dyDescent="0.25">
      <c r="A611" s="190">
        <v>62376</v>
      </c>
      <c r="B611" s="189" t="s">
        <v>108</v>
      </c>
      <c r="C611" s="189" t="s">
        <v>108</v>
      </c>
      <c r="D611" s="189" t="s">
        <v>108</v>
      </c>
      <c r="E611" s="189" t="s">
        <v>108</v>
      </c>
    </row>
    <row r="612" spans="1:5" ht="15.75" x14ac:dyDescent="0.25">
      <c r="A612" s="190">
        <v>62378</v>
      </c>
      <c r="B612" s="189" t="s">
        <v>108</v>
      </c>
      <c r="C612" s="189" t="s">
        <v>108</v>
      </c>
      <c r="D612" s="189" t="s">
        <v>108</v>
      </c>
      <c r="E612" s="189" t="s">
        <v>108</v>
      </c>
    </row>
    <row r="613" spans="1:5" ht="15.75" x14ac:dyDescent="0.25">
      <c r="A613" s="190">
        <v>62379</v>
      </c>
      <c r="B613" s="189" t="s">
        <v>108</v>
      </c>
      <c r="C613" s="189" t="s">
        <v>108</v>
      </c>
      <c r="D613" s="189" t="s">
        <v>108</v>
      </c>
      <c r="E613" s="189" t="s">
        <v>108</v>
      </c>
    </row>
    <row r="614" spans="1:5" ht="15.75" x14ac:dyDescent="0.25">
      <c r="A614" s="190">
        <v>62380</v>
      </c>
      <c r="B614" s="189" t="s">
        <v>108</v>
      </c>
      <c r="C614" s="189" t="s">
        <v>108</v>
      </c>
      <c r="D614" s="189" t="s">
        <v>108</v>
      </c>
      <c r="E614" s="189" t="s">
        <v>108</v>
      </c>
    </row>
    <row r="615" spans="1:5" ht="15.75" x14ac:dyDescent="0.25">
      <c r="A615" s="190">
        <v>62401</v>
      </c>
      <c r="B615" s="189" t="s">
        <v>108</v>
      </c>
      <c r="C615" s="189" t="s">
        <v>108</v>
      </c>
      <c r="D615" s="189" t="s">
        <v>108</v>
      </c>
      <c r="E615" s="189" t="s">
        <v>108</v>
      </c>
    </row>
    <row r="616" spans="1:5" ht="15.75" x14ac:dyDescent="0.25">
      <c r="A616" s="190">
        <v>62411</v>
      </c>
      <c r="B616" s="189" t="s">
        <v>108</v>
      </c>
      <c r="C616" s="189" t="s">
        <v>108</v>
      </c>
      <c r="D616" s="189" t="s">
        <v>108</v>
      </c>
      <c r="E616" s="189" t="s">
        <v>108</v>
      </c>
    </row>
    <row r="617" spans="1:5" ht="15.75" x14ac:dyDescent="0.25">
      <c r="A617" s="190">
        <v>62413</v>
      </c>
      <c r="B617" s="189" t="s">
        <v>108</v>
      </c>
      <c r="C617" s="189" t="s">
        <v>108</v>
      </c>
      <c r="D617" s="189" t="s">
        <v>108</v>
      </c>
      <c r="E617" s="189" t="s">
        <v>108</v>
      </c>
    </row>
    <row r="618" spans="1:5" ht="15.75" x14ac:dyDescent="0.25">
      <c r="A618" s="190">
        <v>62414</v>
      </c>
      <c r="B618" s="189" t="s">
        <v>108</v>
      </c>
      <c r="C618" s="189" t="s">
        <v>108</v>
      </c>
      <c r="D618" s="189" t="s">
        <v>108</v>
      </c>
      <c r="E618" s="189" t="s">
        <v>108</v>
      </c>
    </row>
    <row r="619" spans="1:5" ht="15.75" x14ac:dyDescent="0.25">
      <c r="A619" s="190">
        <v>62415</v>
      </c>
      <c r="B619" s="189" t="s">
        <v>108</v>
      </c>
      <c r="C619" s="189" t="s">
        <v>108</v>
      </c>
      <c r="D619" s="189" t="s">
        <v>108</v>
      </c>
      <c r="E619" s="189" t="s">
        <v>108</v>
      </c>
    </row>
    <row r="620" spans="1:5" ht="15.75" x14ac:dyDescent="0.25">
      <c r="A620" s="190">
        <v>62417</v>
      </c>
      <c r="B620" s="189" t="s">
        <v>109</v>
      </c>
      <c r="C620" s="189" t="s">
        <v>109</v>
      </c>
      <c r="D620" s="189" t="s">
        <v>109</v>
      </c>
      <c r="E620" s="189" t="s">
        <v>109</v>
      </c>
    </row>
    <row r="621" spans="1:5" ht="15.75" x14ac:dyDescent="0.25">
      <c r="A621" s="190">
        <v>62418</v>
      </c>
      <c r="B621" s="189" t="s">
        <v>108</v>
      </c>
      <c r="C621" s="189" t="s">
        <v>108</v>
      </c>
      <c r="D621" s="189" t="s">
        <v>109</v>
      </c>
      <c r="E621" s="189" t="s">
        <v>109</v>
      </c>
    </row>
    <row r="622" spans="1:5" ht="15.75" x14ac:dyDescent="0.25">
      <c r="A622" s="190">
        <v>62419</v>
      </c>
      <c r="B622" s="189" t="s">
        <v>109</v>
      </c>
      <c r="C622" s="189" t="s">
        <v>109</v>
      </c>
      <c r="D622" s="189" t="s">
        <v>109</v>
      </c>
      <c r="E622" s="189" t="s">
        <v>109</v>
      </c>
    </row>
    <row r="623" spans="1:5" ht="15.75" x14ac:dyDescent="0.25">
      <c r="A623" s="190">
        <v>62420</v>
      </c>
      <c r="B623" s="189" t="s">
        <v>108</v>
      </c>
      <c r="C623" s="189" t="s">
        <v>108</v>
      </c>
      <c r="D623" s="189" t="s">
        <v>108</v>
      </c>
      <c r="E623" s="189" t="s">
        <v>108</v>
      </c>
    </row>
    <row r="624" spans="1:5" ht="15.75" x14ac:dyDescent="0.25">
      <c r="A624" s="190">
        <v>62421</v>
      </c>
      <c r="B624" s="189" t="s">
        <v>109</v>
      </c>
      <c r="C624" s="189" t="s">
        <v>109</v>
      </c>
      <c r="D624" s="189" t="s">
        <v>109</v>
      </c>
      <c r="E624" s="189" t="s">
        <v>109</v>
      </c>
    </row>
    <row r="625" spans="1:5" ht="15.75" x14ac:dyDescent="0.25">
      <c r="A625" s="190">
        <v>62422</v>
      </c>
      <c r="B625" s="189" t="s">
        <v>108</v>
      </c>
      <c r="C625" s="189" t="s">
        <v>108</v>
      </c>
      <c r="D625" s="189" t="s">
        <v>108</v>
      </c>
      <c r="E625" s="189" t="s">
        <v>108</v>
      </c>
    </row>
    <row r="626" spans="1:5" ht="15.75" x14ac:dyDescent="0.25">
      <c r="A626" s="190">
        <v>62424</v>
      </c>
      <c r="B626" s="189" t="s">
        <v>108</v>
      </c>
      <c r="C626" s="189" t="s">
        <v>108</v>
      </c>
      <c r="D626" s="189" t="s">
        <v>108</v>
      </c>
      <c r="E626" s="189" t="s">
        <v>108</v>
      </c>
    </row>
    <row r="627" spans="1:5" ht="15.75" x14ac:dyDescent="0.25">
      <c r="A627" s="190">
        <v>62425</v>
      </c>
      <c r="B627" s="189" t="s">
        <v>109</v>
      </c>
      <c r="C627" s="189" t="s">
        <v>109</v>
      </c>
      <c r="D627" s="189" t="s">
        <v>109</v>
      </c>
      <c r="E627" s="189" t="s">
        <v>109</v>
      </c>
    </row>
    <row r="628" spans="1:5" ht="15.75" x14ac:dyDescent="0.25">
      <c r="A628" s="190">
        <v>62426</v>
      </c>
      <c r="B628" s="189" t="s">
        <v>108</v>
      </c>
      <c r="C628" s="189" t="s">
        <v>108</v>
      </c>
      <c r="D628" s="189" t="s">
        <v>108</v>
      </c>
      <c r="E628" s="189" t="s">
        <v>108</v>
      </c>
    </row>
    <row r="629" spans="1:5" ht="15.75" x14ac:dyDescent="0.25">
      <c r="A629" s="190">
        <v>62427</v>
      </c>
      <c r="B629" s="189" t="s">
        <v>108</v>
      </c>
      <c r="C629" s="189" t="s">
        <v>108</v>
      </c>
      <c r="D629" s="189" t="s">
        <v>108</v>
      </c>
      <c r="E629" s="189" t="s">
        <v>108</v>
      </c>
    </row>
    <row r="630" spans="1:5" ht="15.75" x14ac:dyDescent="0.25">
      <c r="A630" s="190">
        <v>62428</v>
      </c>
      <c r="B630" s="189" t="s">
        <v>108</v>
      </c>
      <c r="C630" s="189" t="s">
        <v>108</v>
      </c>
      <c r="D630" s="189" t="s">
        <v>108</v>
      </c>
      <c r="E630" s="189" t="s">
        <v>108</v>
      </c>
    </row>
    <row r="631" spans="1:5" ht="15.75" x14ac:dyDescent="0.25">
      <c r="A631" s="190">
        <v>62431</v>
      </c>
      <c r="B631" s="189" t="s">
        <v>108</v>
      </c>
      <c r="C631" s="189" t="s">
        <v>108</v>
      </c>
      <c r="D631" s="189" t="s">
        <v>108</v>
      </c>
      <c r="E631" s="189" t="s">
        <v>108</v>
      </c>
    </row>
    <row r="632" spans="1:5" ht="15.75" x14ac:dyDescent="0.25">
      <c r="A632" s="190">
        <v>62432</v>
      </c>
      <c r="B632" s="189" t="s">
        <v>108</v>
      </c>
      <c r="C632" s="189" t="s">
        <v>108</v>
      </c>
      <c r="D632" s="189" t="s">
        <v>108</v>
      </c>
      <c r="E632" s="189" t="s">
        <v>108</v>
      </c>
    </row>
    <row r="633" spans="1:5" ht="15.75" x14ac:dyDescent="0.25">
      <c r="A633" s="190">
        <v>62433</v>
      </c>
      <c r="B633" s="189" t="s">
        <v>108</v>
      </c>
      <c r="C633" s="189" t="s">
        <v>108</v>
      </c>
      <c r="D633" s="189" t="s">
        <v>108</v>
      </c>
      <c r="E633" s="189" t="s">
        <v>108</v>
      </c>
    </row>
    <row r="634" spans="1:5" ht="15.75" x14ac:dyDescent="0.25">
      <c r="A634" s="190">
        <v>62434</v>
      </c>
      <c r="B634" s="189" t="s">
        <v>108</v>
      </c>
      <c r="C634" s="189" t="s">
        <v>108</v>
      </c>
      <c r="D634" s="189" t="s">
        <v>109</v>
      </c>
      <c r="E634" s="189" t="s">
        <v>109</v>
      </c>
    </row>
    <row r="635" spans="1:5" ht="15.75" x14ac:dyDescent="0.25">
      <c r="A635" s="190">
        <v>62435</v>
      </c>
      <c r="B635" s="189" t="s">
        <v>108</v>
      </c>
      <c r="C635" s="189" t="s">
        <v>108</v>
      </c>
      <c r="D635" s="189" t="s">
        <v>108</v>
      </c>
      <c r="E635" s="189" t="s">
        <v>108</v>
      </c>
    </row>
    <row r="636" spans="1:5" ht="15.75" x14ac:dyDescent="0.25">
      <c r="A636" s="190">
        <v>62436</v>
      </c>
      <c r="B636" s="189" t="s">
        <v>108</v>
      </c>
      <c r="C636" s="189" t="s">
        <v>108</v>
      </c>
      <c r="D636" s="189" t="s">
        <v>108</v>
      </c>
      <c r="E636" s="189" t="s">
        <v>108</v>
      </c>
    </row>
    <row r="637" spans="1:5" ht="15.75" x14ac:dyDescent="0.25">
      <c r="A637" s="190">
        <v>62438</v>
      </c>
      <c r="B637" s="189" t="s">
        <v>108</v>
      </c>
      <c r="C637" s="189" t="s">
        <v>108</v>
      </c>
      <c r="D637" s="189" t="s">
        <v>108</v>
      </c>
      <c r="E637" s="189" t="s">
        <v>108</v>
      </c>
    </row>
    <row r="638" spans="1:5" ht="15.75" x14ac:dyDescent="0.25">
      <c r="A638" s="190">
        <v>62439</v>
      </c>
      <c r="B638" s="189" t="s">
        <v>109</v>
      </c>
      <c r="C638" s="189" t="s">
        <v>109</v>
      </c>
      <c r="D638" s="189" t="s">
        <v>109</v>
      </c>
      <c r="E638" s="189" t="s">
        <v>109</v>
      </c>
    </row>
    <row r="639" spans="1:5" ht="15.75" x14ac:dyDescent="0.25">
      <c r="A639" s="190">
        <v>62440</v>
      </c>
      <c r="B639" s="189" t="s">
        <v>108</v>
      </c>
      <c r="C639" s="189" t="s">
        <v>108</v>
      </c>
      <c r="D639" s="189" t="s">
        <v>108</v>
      </c>
      <c r="E639" s="189" t="s">
        <v>108</v>
      </c>
    </row>
    <row r="640" spans="1:5" ht="15.75" x14ac:dyDescent="0.25">
      <c r="A640" s="190">
        <v>62441</v>
      </c>
      <c r="B640" s="189" t="s">
        <v>108</v>
      </c>
      <c r="C640" s="189" t="s">
        <v>108</v>
      </c>
      <c r="D640" s="189" t="s">
        <v>108</v>
      </c>
      <c r="E640" s="189" t="s">
        <v>108</v>
      </c>
    </row>
    <row r="641" spans="1:5" ht="15.75" x14ac:dyDescent="0.25">
      <c r="A641" s="190">
        <v>62442</v>
      </c>
      <c r="B641" s="189" t="s">
        <v>108</v>
      </c>
      <c r="C641" s="189" t="s">
        <v>108</v>
      </c>
      <c r="D641" s="189" t="s">
        <v>108</v>
      </c>
      <c r="E641" s="189" t="s">
        <v>108</v>
      </c>
    </row>
    <row r="642" spans="1:5" ht="15.75" x14ac:dyDescent="0.25">
      <c r="A642" s="190">
        <v>62443</v>
      </c>
      <c r="B642" s="189" t="s">
        <v>108</v>
      </c>
      <c r="C642" s="189" t="s">
        <v>108</v>
      </c>
      <c r="D642" s="189" t="s">
        <v>108</v>
      </c>
      <c r="E642" s="189" t="s">
        <v>108</v>
      </c>
    </row>
    <row r="643" spans="1:5" ht="15.75" x14ac:dyDescent="0.25">
      <c r="A643" s="190">
        <v>62445</v>
      </c>
      <c r="B643" s="189" t="s">
        <v>108</v>
      </c>
      <c r="C643" s="189" t="s">
        <v>108</v>
      </c>
      <c r="D643" s="189" t="s">
        <v>108</v>
      </c>
      <c r="E643" s="189" t="s">
        <v>108</v>
      </c>
    </row>
    <row r="644" spans="1:5" ht="15.75" x14ac:dyDescent="0.25">
      <c r="A644" s="190">
        <v>62446</v>
      </c>
      <c r="B644" s="189" t="s">
        <v>109</v>
      </c>
      <c r="C644" s="189" t="s">
        <v>109</v>
      </c>
      <c r="D644" s="189" t="s">
        <v>109</v>
      </c>
      <c r="E644" s="189" t="s">
        <v>109</v>
      </c>
    </row>
    <row r="645" spans="1:5" ht="15.75" x14ac:dyDescent="0.25">
      <c r="A645" s="190">
        <v>62447</v>
      </c>
      <c r="B645" s="189" t="s">
        <v>108</v>
      </c>
      <c r="C645" s="189" t="s">
        <v>108</v>
      </c>
      <c r="D645" s="189" t="s">
        <v>108</v>
      </c>
      <c r="E645" s="189" t="s">
        <v>108</v>
      </c>
    </row>
    <row r="646" spans="1:5" ht="15.75" x14ac:dyDescent="0.25">
      <c r="A646" s="190">
        <v>62448</v>
      </c>
      <c r="B646" s="189" t="s">
        <v>108</v>
      </c>
      <c r="C646" s="189" t="s">
        <v>108</v>
      </c>
      <c r="D646" s="189" t="s">
        <v>108</v>
      </c>
      <c r="E646" s="189" t="s">
        <v>108</v>
      </c>
    </row>
    <row r="647" spans="1:5" ht="15.75" x14ac:dyDescent="0.25">
      <c r="A647" s="190">
        <v>62449</v>
      </c>
      <c r="B647" s="189" t="s">
        <v>108</v>
      </c>
      <c r="C647" s="189" t="s">
        <v>108</v>
      </c>
      <c r="D647" s="189" t="s">
        <v>108</v>
      </c>
      <c r="E647" s="189" t="s">
        <v>108</v>
      </c>
    </row>
    <row r="648" spans="1:5" ht="15.75" x14ac:dyDescent="0.25">
      <c r="A648" s="190">
        <v>62450</v>
      </c>
      <c r="B648" s="189" t="s">
        <v>109</v>
      </c>
      <c r="C648" s="189" t="s">
        <v>109</v>
      </c>
      <c r="D648" s="189" t="s">
        <v>109</v>
      </c>
      <c r="E648" s="189" t="s">
        <v>109</v>
      </c>
    </row>
    <row r="649" spans="1:5" ht="15.75" x14ac:dyDescent="0.25">
      <c r="A649" s="190">
        <v>62451</v>
      </c>
      <c r="B649" s="189" t="s">
        <v>108</v>
      </c>
      <c r="C649" s="189" t="s">
        <v>108</v>
      </c>
      <c r="D649" s="189" t="s">
        <v>108</v>
      </c>
      <c r="E649" s="189" t="s">
        <v>108</v>
      </c>
    </row>
    <row r="650" spans="1:5" ht="15.75" x14ac:dyDescent="0.25">
      <c r="A650" s="190">
        <v>62452</v>
      </c>
      <c r="B650" s="189" t="s">
        <v>109</v>
      </c>
      <c r="C650" s="189" t="s">
        <v>109</v>
      </c>
      <c r="D650" s="189" t="s">
        <v>109</v>
      </c>
      <c r="E650" s="189" t="s">
        <v>109</v>
      </c>
    </row>
    <row r="651" spans="1:5" ht="15.75" x14ac:dyDescent="0.25">
      <c r="A651" s="190">
        <v>62454</v>
      </c>
      <c r="B651" s="189" t="s">
        <v>108</v>
      </c>
      <c r="C651" s="189" t="s">
        <v>108</v>
      </c>
      <c r="D651" s="189" t="s">
        <v>108</v>
      </c>
      <c r="E651" s="189" t="s">
        <v>108</v>
      </c>
    </row>
    <row r="652" spans="1:5" ht="15.75" x14ac:dyDescent="0.25">
      <c r="A652" s="190">
        <v>62458</v>
      </c>
      <c r="B652" s="189" t="s">
        <v>108</v>
      </c>
      <c r="C652" s="189" t="s">
        <v>108</v>
      </c>
      <c r="D652" s="189" t="s">
        <v>109</v>
      </c>
      <c r="E652" s="189" t="s">
        <v>109</v>
      </c>
    </row>
    <row r="653" spans="1:5" ht="15.75" x14ac:dyDescent="0.25">
      <c r="A653" s="190">
        <v>62459</v>
      </c>
      <c r="B653" s="189" t="s">
        <v>108</v>
      </c>
      <c r="C653" s="189" t="s">
        <v>108</v>
      </c>
      <c r="D653" s="189" t="s">
        <v>108</v>
      </c>
      <c r="E653" s="189" t="s">
        <v>108</v>
      </c>
    </row>
    <row r="654" spans="1:5" ht="15.75" x14ac:dyDescent="0.25">
      <c r="A654" s="190">
        <v>62460</v>
      </c>
      <c r="B654" s="189" t="s">
        <v>109</v>
      </c>
      <c r="C654" s="189" t="s">
        <v>109</v>
      </c>
      <c r="D654" s="189" t="s">
        <v>109</v>
      </c>
      <c r="E654" s="189" t="s">
        <v>109</v>
      </c>
    </row>
    <row r="655" spans="1:5" ht="15.75" x14ac:dyDescent="0.25">
      <c r="A655" s="190">
        <v>62461</v>
      </c>
      <c r="B655" s="189" t="s">
        <v>108</v>
      </c>
      <c r="C655" s="189" t="s">
        <v>108</v>
      </c>
      <c r="D655" s="189" t="s">
        <v>108</v>
      </c>
      <c r="E655" s="189" t="s">
        <v>108</v>
      </c>
    </row>
    <row r="656" spans="1:5" ht="15.75" x14ac:dyDescent="0.25">
      <c r="A656" s="190">
        <v>62462</v>
      </c>
      <c r="B656" s="189" t="s">
        <v>108</v>
      </c>
      <c r="C656" s="189" t="s">
        <v>108</v>
      </c>
      <c r="D656" s="189" t="s">
        <v>108</v>
      </c>
      <c r="E656" s="189" t="s">
        <v>108</v>
      </c>
    </row>
    <row r="657" spans="1:5" ht="15.75" x14ac:dyDescent="0.25">
      <c r="A657" s="190">
        <v>62463</v>
      </c>
      <c r="B657" s="189" t="s">
        <v>108</v>
      </c>
      <c r="C657" s="189" t="s">
        <v>108</v>
      </c>
      <c r="D657" s="189" t="s">
        <v>108</v>
      </c>
      <c r="E657" s="189" t="s">
        <v>108</v>
      </c>
    </row>
    <row r="658" spans="1:5" ht="15.75" x14ac:dyDescent="0.25">
      <c r="A658" s="190">
        <v>62464</v>
      </c>
      <c r="B658" s="189" t="s">
        <v>108</v>
      </c>
      <c r="C658" s="189" t="s">
        <v>108</v>
      </c>
      <c r="D658" s="189" t="s">
        <v>108</v>
      </c>
      <c r="E658" s="189" t="s">
        <v>108</v>
      </c>
    </row>
    <row r="659" spans="1:5" ht="15.75" x14ac:dyDescent="0.25">
      <c r="A659" s="190">
        <v>62465</v>
      </c>
      <c r="B659" s="189" t="s">
        <v>108</v>
      </c>
      <c r="C659" s="189" t="s">
        <v>108</v>
      </c>
      <c r="D659" s="189" t="s">
        <v>108</v>
      </c>
      <c r="E659" s="189" t="s">
        <v>108</v>
      </c>
    </row>
    <row r="660" spans="1:5" ht="15.75" x14ac:dyDescent="0.25">
      <c r="A660" s="190">
        <v>62466</v>
      </c>
      <c r="B660" s="189" t="s">
        <v>109</v>
      </c>
      <c r="C660" s="189" t="s">
        <v>109</v>
      </c>
      <c r="D660" s="189" t="s">
        <v>109</v>
      </c>
      <c r="E660" s="189" t="s">
        <v>109</v>
      </c>
    </row>
    <row r="661" spans="1:5" ht="15.75" x14ac:dyDescent="0.25">
      <c r="A661" s="190">
        <v>62467</v>
      </c>
      <c r="B661" s="189" t="s">
        <v>108</v>
      </c>
      <c r="C661" s="189" t="s">
        <v>108</v>
      </c>
      <c r="D661" s="189" t="s">
        <v>108</v>
      </c>
      <c r="E661" s="189" t="s">
        <v>108</v>
      </c>
    </row>
    <row r="662" spans="1:5" ht="15.75" x14ac:dyDescent="0.25">
      <c r="A662" s="190">
        <v>62468</v>
      </c>
      <c r="B662" s="189" t="s">
        <v>108</v>
      </c>
      <c r="C662" s="189" t="s">
        <v>108</v>
      </c>
      <c r="D662" s="189" t="s">
        <v>108</v>
      </c>
      <c r="E662" s="189" t="s">
        <v>108</v>
      </c>
    </row>
    <row r="663" spans="1:5" ht="15.75" x14ac:dyDescent="0.25">
      <c r="A663" s="190">
        <v>62469</v>
      </c>
      <c r="B663" s="189" t="s">
        <v>108</v>
      </c>
      <c r="C663" s="189" t="s">
        <v>108</v>
      </c>
      <c r="D663" s="189" t="s">
        <v>108</v>
      </c>
      <c r="E663" s="189" t="s">
        <v>108</v>
      </c>
    </row>
    <row r="664" spans="1:5" ht="15.75" x14ac:dyDescent="0.25">
      <c r="A664" s="190">
        <v>62471</v>
      </c>
      <c r="B664" s="189" t="s">
        <v>108</v>
      </c>
      <c r="C664" s="189" t="s">
        <v>108</v>
      </c>
      <c r="D664" s="189" t="s">
        <v>109</v>
      </c>
      <c r="E664" s="189" t="s">
        <v>109</v>
      </c>
    </row>
    <row r="665" spans="1:5" ht="15.75" x14ac:dyDescent="0.25">
      <c r="A665" s="190">
        <v>62473</v>
      </c>
      <c r="B665" s="189" t="s">
        <v>108</v>
      </c>
      <c r="C665" s="189" t="s">
        <v>108</v>
      </c>
      <c r="D665" s="189" t="s">
        <v>108</v>
      </c>
      <c r="E665" s="189" t="s">
        <v>108</v>
      </c>
    </row>
    <row r="666" spans="1:5" ht="15.75" x14ac:dyDescent="0.25">
      <c r="A666" s="190">
        <v>62474</v>
      </c>
      <c r="B666" s="189" t="s">
        <v>108</v>
      </c>
      <c r="C666" s="189" t="s">
        <v>108</v>
      </c>
      <c r="D666" s="189" t="s">
        <v>108</v>
      </c>
      <c r="E666" s="189" t="s">
        <v>108</v>
      </c>
    </row>
    <row r="667" spans="1:5" ht="15.75" x14ac:dyDescent="0.25">
      <c r="A667" s="190">
        <v>62475</v>
      </c>
      <c r="B667" s="189" t="s">
        <v>108</v>
      </c>
      <c r="C667" s="189" t="s">
        <v>108</v>
      </c>
      <c r="D667" s="189" t="s">
        <v>108</v>
      </c>
      <c r="E667" s="189" t="s">
        <v>108</v>
      </c>
    </row>
    <row r="668" spans="1:5" ht="15.75" x14ac:dyDescent="0.25">
      <c r="A668" s="190">
        <v>62476</v>
      </c>
      <c r="B668" s="189" t="s">
        <v>109</v>
      </c>
      <c r="C668" s="189" t="s">
        <v>109</v>
      </c>
      <c r="D668" s="189" t="s">
        <v>109</v>
      </c>
      <c r="E668" s="189" t="s">
        <v>109</v>
      </c>
    </row>
    <row r="669" spans="1:5" ht="15.75" x14ac:dyDescent="0.25">
      <c r="A669" s="190">
        <v>62477</v>
      </c>
      <c r="B669" s="189" t="s">
        <v>108</v>
      </c>
      <c r="C669" s="189" t="s">
        <v>108</v>
      </c>
      <c r="D669" s="189" t="s">
        <v>108</v>
      </c>
      <c r="E669" s="189" t="s">
        <v>108</v>
      </c>
    </row>
    <row r="670" spans="1:5" ht="15.75" x14ac:dyDescent="0.25">
      <c r="A670" s="190">
        <v>62478</v>
      </c>
      <c r="B670" s="189" t="s">
        <v>108</v>
      </c>
      <c r="C670" s="189" t="s">
        <v>108</v>
      </c>
      <c r="D670" s="189" t="s">
        <v>108</v>
      </c>
      <c r="E670" s="189" t="s">
        <v>108</v>
      </c>
    </row>
    <row r="671" spans="1:5" ht="15.75" x14ac:dyDescent="0.25">
      <c r="A671" s="190">
        <v>62479</v>
      </c>
      <c r="B671" s="189" t="s">
        <v>108</v>
      </c>
      <c r="C671" s="189" t="s">
        <v>108</v>
      </c>
      <c r="D671" s="189" t="s">
        <v>108</v>
      </c>
      <c r="E671" s="189" t="s">
        <v>108</v>
      </c>
    </row>
    <row r="672" spans="1:5" ht="15.75" x14ac:dyDescent="0.25">
      <c r="A672" s="190">
        <v>62480</v>
      </c>
      <c r="B672" s="189" t="s">
        <v>108</v>
      </c>
      <c r="C672" s="189" t="s">
        <v>108</v>
      </c>
      <c r="D672" s="189" t="s">
        <v>108</v>
      </c>
      <c r="E672" s="189" t="s">
        <v>108</v>
      </c>
    </row>
    <row r="673" spans="1:5" ht="15.75" x14ac:dyDescent="0.25">
      <c r="A673" s="190">
        <v>62481</v>
      </c>
      <c r="B673" s="189" t="s">
        <v>108</v>
      </c>
      <c r="C673" s="189" t="s">
        <v>108</v>
      </c>
      <c r="D673" s="189" t="s">
        <v>108</v>
      </c>
      <c r="E673" s="189" t="s">
        <v>108</v>
      </c>
    </row>
    <row r="674" spans="1:5" ht="15.75" x14ac:dyDescent="0.25">
      <c r="A674" s="190">
        <v>62501</v>
      </c>
      <c r="B674" s="189" t="s">
        <v>108</v>
      </c>
      <c r="C674" s="189" t="s">
        <v>108</v>
      </c>
      <c r="D674" s="189" t="s">
        <v>108</v>
      </c>
      <c r="E674" s="189" t="s">
        <v>108</v>
      </c>
    </row>
    <row r="675" spans="1:5" ht="15.75" x14ac:dyDescent="0.25">
      <c r="A675" s="190">
        <v>62510</v>
      </c>
      <c r="B675" s="189" t="s">
        <v>108</v>
      </c>
      <c r="C675" s="189" t="s">
        <v>108</v>
      </c>
      <c r="D675" s="189" t="s">
        <v>108</v>
      </c>
      <c r="E675" s="189" t="s">
        <v>108</v>
      </c>
    </row>
    <row r="676" spans="1:5" ht="15.75" x14ac:dyDescent="0.25">
      <c r="A676" s="190">
        <v>62512</v>
      </c>
      <c r="B676" s="189" t="s">
        <v>108</v>
      </c>
      <c r="C676" s="189" t="s">
        <v>108</v>
      </c>
      <c r="D676" s="189" t="s">
        <v>108</v>
      </c>
      <c r="E676" s="189" t="s">
        <v>108</v>
      </c>
    </row>
    <row r="677" spans="1:5" ht="15.75" x14ac:dyDescent="0.25">
      <c r="A677" s="190">
        <v>62513</v>
      </c>
      <c r="B677" s="189" t="s">
        <v>108</v>
      </c>
      <c r="C677" s="189" t="s">
        <v>108</v>
      </c>
      <c r="D677" s="189" t="s">
        <v>108</v>
      </c>
      <c r="E677" s="189" t="s">
        <v>108</v>
      </c>
    </row>
    <row r="678" spans="1:5" ht="15.75" x14ac:dyDescent="0.25">
      <c r="A678" s="190">
        <v>62514</v>
      </c>
      <c r="B678" s="189" t="s">
        <v>108</v>
      </c>
      <c r="C678" s="189" t="s">
        <v>108</v>
      </c>
      <c r="D678" s="189" t="s">
        <v>108</v>
      </c>
      <c r="E678" s="189" t="s">
        <v>108</v>
      </c>
    </row>
    <row r="679" spans="1:5" ht="15.75" x14ac:dyDescent="0.25">
      <c r="A679" s="190">
        <v>62515</v>
      </c>
      <c r="B679" s="189" t="s">
        <v>108</v>
      </c>
      <c r="C679" s="189" t="s">
        <v>108</v>
      </c>
      <c r="D679" s="189" t="s">
        <v>108</v>
      </c>
      <c r="E679" s="189" t="s">
        <v>108</v>
      </c>
    </row>
    <row r="680" spans="1:5" ht="15.75" x14ac:dyDescent="0.25">
      <c r="A680" s="190">
        <v>62517</v>
      </c>
      <c r="B680" s="189" t="s">
        <v>108</v>
      </c>
      <c r="C680" s="189" t="s">
        <v>108</v>
      </c>
      <c r="D680" s="189" t="s">
        <v>108</v>
      </c>
      <c r="E680" s="189" t="s">
        <v>108</v>
      </c>
    </row>
    <row r="681" spans="1:5" ht="15.75" x14ac:dyDescent="0.25">
      <c r="A681" s="190">
        <v>62518</v>
      </c>
      <c r="B681" s="189" t="s">
        <v>108</v>
      </c>
      <c r="C681" s="189" t="s">
        <v>108</v>
      </c>
      <c r="D681" s="189" t="s">
        <v>108</v>
      </c>
      <c r="E681" s="189" t="s">
        <v>108</v>
      </c>
    </row>
    <row r="682" spans="1:5" ht="15.75" x14ac:dyDescent="0.25">
      <c r="A682" s="190">
        <v>62519</v>
      </c>
      <c r="B682" s="189" t="s">
        <v>108</v>
      </c>
      <c r="C682" s="189" t="s">
        <v>108</v>
      </c>
      <c r="D682" s="189" t="s">
        <v>108</v>
      </c>
      <c r="E682" s="189" t="s">
        <v>108</v>
      </c>
    </row>
    <row r="683" spans="1:5" ht="15.75" x14ac:dyDescent="0.25">
      <c r="A683" s="190">
        <v>62520</v>
      </c>
      <c r="B683" s="189" t="s">
        <v>108</v>
      </c>
      <c r="C683" s="189" t="s">
        <v>108</v>
      </c>
      <c r="D683" s="189" t="s">
        <v>108</v>
      </c>
      <c r="E683" s="189" t="s">
        <v>108</v>
      </c>
    </row>
    <row r="684" spans="1:5" ht="15.75" x14ac:dyDescent="0.25">
      <c r="A684" s="190">
        <v>62521</v>
      </c>
      <c r="B684" s="189" t="s">
        <v>108</v>
      </c>
      <c r="C684" s="189" t="s">
        <v>108</v>
      </c>
      <c r="D684" s="189" t="s">
        <v>108</v>
      </c>
      <c r="E684" s="189" t="s">
        <v>108</v>
      </c>
    </row>
    <row r="685" spans="1:5" ht="15.75" x14ac:dyDescent="0.25">
      <c r="A685" s="190">
        <v>62522</v>
      </c>
      <c r="B685" s="189" t="s">
        <v>108</v>
      </c>
      <c r="C685" s="189" t="s">
        <v>108</v>
      </c>
      <c r="D685" s="189" t="s">
        <v>108</v>
      </c>
      <c r="E685" s="189" t="s">
        <v>108</v>
      </c>
    </row>
    <row r="686" spans="1:5" ht="15.75" x14ac:dyDescent="0.25">
      <c r="A686" s="190">
        <v>62523</v>
      </c>
      <c r="B686" s="189" t="s">
        <v>108</v>
      </c>
      <c r="C686" s="189" t="s">
        <v>108</v>
      </c>
      <c r="D686" s="189" t="s">
        <v>108</v>
      </c>
      <c r="E686" s="189" t="s">
        <v>108</v>
      </c>
    </row>
    <row r="687" spans="1:5" ht="15.75" x14ac:dyDescent="0.25">
      <c r="A687" s="190">
        <v>62524</v>
      </c>
      <c r="B687" s="189" t="s">
        <v>108</v>
      </c>
      <c r="C687" s="189" t="s">
        <v>108</v>
      </c>
      <c r="D687" s="189" t="s">
        <v>108</v>
      </c>
      <c r="E687" s="189" t="s">
        <v>108</v>
      </c>
    </row>
    <row r="688" spans="1:5" ht="15.75" x14ac:dyDescent="0.25">
      <c r="A688" s="190">
        <v>62525</v>
      </c>
      <c r="B688" s="189" t="s">
        <v>108</v>
      </c>
      <c r="C688" s="189" t="s">
        <v>108</v>
      </c>
      <c r="D688" s="189" t="s">
        <v>108</v>
      </c>
      <c r="E688" s="189" t="s">
        <v>108</v>
      </c>
    </row>
    <row r="689" spans="1:5" ht="15.75" x14ac:dyDescent="0.25">
      <c r="A689" s="190">
        <v>62526</v>
      </c>
      <c r="B689" s="189" t="s">
        <v>108</v>
      </c>
      <c r="C689" s="189" t="s">
        <v>108</v>
      </c>
      <c r="D689" s="189" t="s">
        <v>108</v>
      </c>
      <c r="E689" s="189" t="s">
        <v>108</v>
      </c>
    </row>
    <row r="690" spans="1:5" ht="15.75" x14ac:dyDescent="0.25">
      <c r="A690" s="190">
        <v>62530</v>
      </c>
      <c r="B690" s="189" t="s">
        <v>108</v>
      </c>
      <c r="C690" s="189" t="s">
        <v>108</v>
      </c>
      <c r="D690" s="189" t="s">
        <v>108</v>
      </c>
      <c r="E690" s="189" t="s">
        <v>108</v>
      </c>
    </row>
    <row r="691" spans="1:5" ht="15.75" x14ac:dyDescent="0.25">
      <c r="A691" s="190">
        <v>62531</v>
      </c>
      <c r="B691" s="189" t="s">
        <v>108</v>
      </c>
      <c r="C691" s="189" t="s">
        <v>108</v>
      </c>
      <c r="D691" s="189" t="s">
        <v>108</v>
      </c>
      <c r="E691" s="189" t="s">
        <v>108</v>
      </c>
    </row>
    <row r="692" spans="1:5" ht="15.75" x14ac:dyDescent="0.25">
      <c r="A692" s="190">
        <v>62532</v>
      </c>
      <c r="B692" s="189" t="s">
        <v>108</v>
      </c>
      <c r="C692" s="189" t="s">
        <v>108</v>
      </c>
      <c r="D692" s="189" t="s">
        <v>108</v>
      </c>
      <c r="E692" s="189" t="s">
        <v>108</v>
      </c>
    </row>
    <row r="693" spans="1:5" ht="15.75" x14ac:dyDescent="0.25">
      <c r="A693" s="190">
        <v>62533</v>
      </c>
      <c r="B693" s="189" t="s">
        <v>108</v>
      </c>
      <c r="C693" s="189" t="s">
        <v>108</v>
      </c>
      <c r="D693" s="189" t="s">
        <v>109</v>
      </c>
      <c r="E693" s="189" t="s">
        <v>109</v>
      </c>
    </row>
    <row r="694" spans="1:5" ht="15.75" x14ac:dyDescent="0.25">
      <c r="A694" s="190">
        <v>62534</v>
      </c>
      <c r="B694" s="189" t="s">
        <v>108</v>
      </c>
      <c r="C694" s="189" t="s">
        <v>108</v>
      </c>
      <c r="D694" s="189" t="s">
        <v>108</v>
      </c>
      <c r="E694" s="189" t="s">
        <v>108</v>
      </c>
    </row>
    <row r="695" spans="1:5" ht="15.75" x14ac:dyDescent="0.25">
      <c r="A695" s="190">
        <v>62535</v>
      </c>
      <c r="B695" s="189" t="s">
        <v>108</v>
      </c>
      <c r="C695" s="189" t="s">
        <v>108</v>
      </c>
      <c r="D695" s="189" t="s">
        <v>108</v>
      </c>
      <c r="E695" s="189" t="s">
        <v>108</v>
      </c>
    </row>
    <row r="696" spans="1:5" ht="15.75" x14ac:dyDescent="0.25">
      <c r="A696" s="190">
        <v>62536</v>
      </c>
      <c r="B696" s="189" t="s">
        <v>108</v>
      </c>
      <c r="C696" s="189" t="s">
        <v>108</v>
      </c>
      <c r="D696" s="189" t="s">
        <v>108</v>
      </c>
      <c r="E696" s="189" t="s">
        <v>108</v>
      </c>
    </row>
    <row r="697" spans="1:5" ht="15.75" x14ac:dyDescent="0.25">
      <c r="A697" s="190">
        <v>62537</v>
      </c>
      <c r="B697" s="189" t="s">
        <v>108</v>
      </c>
      <c r="C697" s="189" t="s">
        <v>108</v>
      </c>
      <c r="D697" s="189" t="s">
        <v>108</v>
      </c>
      <c r="E697" s="189" t="s">
        <v>108</v>
      </c>
    </row>
    <row r="698" spans="1:5" ht="15.75" x14ac:dyDescent="0.25">
      <c r="A698" s="190">
        <v>62538</v>
      </c>
      <c r="B698" s="189" t="s">
        <v>108</v>
      </c>
      <c r="C698" s="189" t="s">
        <v>108</v>
      </c>
      <c r="D698" s="189" t="s">
        <v>109</v>
      </c>
      <c r="E698" s="189" t="s">
        <v>109</v>
      </c>
    </row>
    <row r="699" spans="1:5" ht="15.75" x14ac:dyDescent="0.25">
      <c r="A699" s="190">
        <v>62539</v>
      </c>
      <c r="B699" s="189" t="s">
        <v>108</v>
      </c>
      <c r="C699" s="189" t="s">
        <v>108</v>
      </c>
      <c r="D699" s="189" t="s">
        <v>108</v>
      </c>
      <c r="E699" s="189" t="s">
        <v>108</v>
      </c>
    </row>
    <row r="700" spans="1:5" ht="15.75" x14ac:dyDescent="0.25">
      <c r="A700" s="190">
        <v>62540</v>
      </c>
      <c r="B700" s="189" t="s">
        <v>108</v>
      </c>
      <c r="C700" s="189" t="s">
        <v>108</v>
      </c>
      <c r="D700" s="189" t="s">
        <v>108</v>
      </c>
      <c r="E700" s="189" t="s">
        <v>108</v>
      </c>
    </row>
    <row r="701" spans="1:5" ht="15.75" x14ac:dyDescent="0.25">
      <c r="A701" s="190">
        <v>62541</v>
      </c>
      <c r="B701" s="189" t="s">
        <v>108</v>
      </c>
      <c r="C701" s="189" t="s">
        <v>108</v>
      </c>
      <c r="D701" s="189" t="s">
        <v>108</v>
      </c>
      <c r="E701" s="189" t="s">
        <v>108</v>
      </c>
    </row>
    <row r="702" spans="1:5" ht="15.75" x14ac:dyDescent="0.25">
      <c r="A702" s="190">
        <v>62543</v>
      </c>
      <c r="B702" s="189" t="s">
        <v>108</v>
      </c>
      <c r="C702" s="189" t="s">
        <v>108</v>
      </c>
      <c r="D702" s="189" t="s">
        <v>108</v>
      </c>
      <c r="E702" s="189" t="s">
        <v>108</v>
      </c>
    </row>
    <row r="703" spans="1:5" ht="15.75" x14ac:dyDescent="0.25">
      <c r="A703" s="190">
        <v>62544</v>
      </c>
      <c r="B703" s="189" t="s">
        <v>108</v>
      </c>
      <c r="C703" s="189" t="s">
        <v>108</v>
      </c>
      <c r="D703" s="189" t="s">
        <v>108</v>
      </c>
      <c r="E703" s="189" t="s">
        <v>108</v>
      </c>
    </row>
    <row r="704" spans="1:5" ht="15.75" x14ac:dyDescent="0.25">
      <c r="A704" s="190">
        <v>62545</v>
      </c>
      <c r="B704" s="189" t="s">
        <v>108</v>
      </c>
      <c r="C704" s="189" t="s">
        <v>108</v>
      </c>
      <c r="D704" s="189" t="s">
        <v>108</v>
      </c>
      <c r="E704" s="189" t="s">
        <v>108</v>
      </c>
    </row>
    <row r="705" spans="1:5" ht="15.75" x14ac:dyDescent="0.25">
      <c r="A705" s="190">
        <v>62546</v>
      </c>
      <c r="B705" s="189" t="s">
        <v>108</v>
      </c>
      <c r="C705" s="189" t="s">
        <v>108</v>
      </c>
      <c r="D705" s="189" t="s">
        <v>108</v>
      </c>
      <c r="E705" s="189" t="s">
        <v>108</v>
      </c>
    </row>
    <row r="706" spans="1:5" ht="15.75" x14ac:dyDescent="0.25">
      <c r="A706" s="190">
        <v>62547</v>
      </c>
      <c r="B706" s="189" t="s">
        <v>108</v>
      </c>
      <c r="C706" s="189" t="s">
        <v>108</v>
      </c>
      <c r="D706" s="189" t="s">
        <v>108</v>
      </c>
      <c r="E706" s="189" t="s">
        <v>108</v>
      </c>
    </row>
    <row r="707" spans="1:5" ht="15.75" x14ac:dyDescent="0.25">
      <c r="A707" s="190">
        <v>62548</v>
      </c>
      <c r="B707" s="189" t="s">
        <v>108</v>
      </c>
      <c r="C707" s="189" t="s">
        <v>108</v>
      </c>
      <c r="D707" s="189" t="s">
        <v>108</v>
      </c>
      <c r="E707" s="189" t="s">
        <v>108</v>
      </c>
    </row>
    <row r="708" spans="1:5" ht="15.75" x14ac:dyDescent="0.25">
      <c r="A708" s="190">
        <v>62549</v>
      </c>
      <c r="B708" s="189" t="s">
        <v>108</v>
      </c>
      <c r="C708" s="189" t="s">
        <v>108</v>
      </c>
      <c r="D708" s="189" t="s">
        <v>108</v>
      </c>
      <c r="E708" s="189" t="s">
        <v>108</v>
      </c>
    </row>
    <row r="709" spans="1:5" ht="15.75" x14ac:dyDescent="0.25">
      <c r="A709" s="190">
        <v>62550</v>
      </c>
      <c r="B709" s="189" t="s">
        <v>108</v>
      </c>
      <c r="C709" s="189" t="s">
        <v>108</v>
      </c>
      <c r="D709" s="189" t="s">
        <v>108</v>
      </c>
      <c r="E709" s="189" t="s">
        <v>108</v>
      </c>
    </row>
    <row r="710" spans="1:5" ht="15.75" x14ac:dyDescent="0.25">
      <c r="A710" s="190">
        <v>62551</v>
      </c>
      <c r="B710" s="189" t="s">
        <v>108</v>
      </c>
      <c r="C710" s="189" t="s">
        <v>108</v>
      </c>
      <c r="D710" s="189" t="s">
        <v>108</v>
      </c>
      <c r="E710" s="189" t="s">
        <v>108</v>
      </c>
    </row>
    <row r="711" spans="1:5" ht="15.75" x14ac:dyDescent="0.25">
      <c r="A711" s="190">
        <v>62553</v>
      </c>
      <c r="B711" s="189" t="s">
        <v>108</v>
      </c>
      <c r="C711" s="189" t="s">
        <v>108</v>
      </c>
      <c r="D711" s="189" t="s">
        <v>108</v>
      </c>
      <c r="E711" s="189" t="s">
        <v>108</v>
      </c>
    </row>
    <row r="712" spans="1:5" ht="15.75" x14ac:dyDescent="0.25">
      <c r="A712" s="190">
        <v>62554</v>
      </c>
      <c r="B712" s="189" t="s">
        <v>108</v>
      </c>
      <c r="C712" s="189" t="s">
        <v>108</v>
      </c>
      <c r="D712" s="189" t="s">
        <v>108</v>
      </c>
      <c r="E712" s="189" t="s">
        <v>108</v>
      </c>
    </row>
    <row r="713" spans="1:5" ht="15.75" x14ac:dyDescent="0.25">
      <c r="A713" s="190">
        <v>62555</v>
      </c>
      <c r="B713" s="189" t="s">
        <v>108</v>
      </c>
      <c r="C713" s="189" t="s">
        <v>108</v>
      </c>
      <c r="D713" s="189" t="s">
        <v>108</v>
      </c>
      <c r="E713" s="189" t="s">
        <v>108</v>
      </c>
    </row>
    <row r="714" spans="1:5" ht="15.75" x14ac:dyDescent="0.25">
      <c r="A714" s="190">
        <v>62556</v>
      </c>
      <c r="B714" s="189" t="s">
        <v>108</v>
      </c>
      <c r="C714" s="189" t="s">
        <v>108</v>
      </c>
      <c r="D714" s="189" t="s">
        <v>108</v>
      </c>
      <c r="E714" s="189" t="s">
        <v>108</v>
      </c>
    </row>
    <row r="715" spans="1:5" ht="15.75" x14ac:dyDescent="0.25">
      <c r="A715" s="190">
        <v>62557</v>
      </c>
      <c r="B715" s="189" t="s">
        <v>108</v>
      </c>
      <c r="C715" s="189" t="s">
        <v>108</v>
      </c>
      <c r="D715" s="189" t="s">
        <v>108</v>
      </c>
      <c r="E715" s="189" t="s">
        <v>108</v>
      </c>
    </row>
    <row r="716" spans="1:5" ht="15.75" x14ac:dyDescent="0.25">
      <c r="A716" s="190">
        <v>62558</v>
      </c>
      <c r="B716" s="189" t="s">
        <v>108</v>
      </c>
      <c r="C716" s="189" t="s">
        <v>108</v>
      </c>
      <c r="D716" s="189" t="s">
        <v>108</v>
      </c>
      <c r="E716" s="189" t="s">
        <v>108</v>
      </c>
    </row>
    <row r="717" spans="1:5" ht="15.75" x14ac:dyDescent="0.25">
      <c r="A717" s="190">
        <v>62560</v>
      </c>
      <c r="B717" s="189" t="s">
        <v>108</v>
      </c>
      <c r="C717" s="189" t="s">
        <v>108</v>
      </c>
      <c r="D717" s="189" t="s">
        <v>109</v>
      </c>
      <c r="E717" s="189" t="s">
        <v>109</v>
      </c>
    </row>
    <row r="718" spans="1:5" ht="15.75" x14ac:dyDescent="0.25">
      <c r="A718" s="190">
        <v>62561</v>
      </c>
      <c r="B718" s="189" t="s">
        <v>108</v>
      </c>
      <c r="C718" s="189" t="s">
        <v>108</v>
      </c>
      <c r="D718" s="189" t="s">
        <v>108</v>
      </c>
      <c r="E718" s="189" t="s">
        <v>108</v>
      </c>
    </row>
    <row r="719" spans="1:5" ht="15.75" x14ac:dyDescent="0.25">
      <c r="A719" s="190">
        <v>62563</v>
      </c>
      <c r="B719" s="189" t="s">
        <v>108</v>
      </c>
      <c r="C719" s="189" t="s">
        <v>108</v>
      </c>
      <c r="D719" s="189" t="s">
        <v>108</v>
      </c>
      <c r="E719" s="189" t="s">
        <v>108</v>
      </c>
    </row>
    <row r="720" spans="1:5" ht="15.75" x14ac:dyDescent="0.25">
      <c r="A720" s="190">
        <v>62565</v>
      </c>
      <c r="B720" s="189" t="s">
        <v>108</v>
      </c>
      <c r="C720" s="189" t="s">
        <v>108</v>
      </c>
      <c r="D720" s="189" t="s">
        <v>108</v>
      </c>
      <c r="E720" s="189" t="s">
        <v>108</v>
      </c>
    </row>
    <row r="721" spans="1:5" ht="15.75" x14ac:dyDescent="0.25">
      <c r="A721" s="190">
        <v>62567</v>
      </c>
      <c r="B721" s="189" t="s">
        <v>108</v>
      </c>
      <c r="C721" s="189" t="s">
        <v>108</v>
      </c>
      <c r="D721" s="189" t="s">
        <v>108</v>
      </c>
      <c r="E721" s="189" t="s">
        <v>108</v>
      </c>
    </row>
    <row r="722" spans="1:5" ht="15.75" x14ac:dyDescent="0.25">
      <c r="A722" s="190">
        <v>62568</v>
      </c>
      <c r="B722" s="189" t="s">
        <v>108</v>
      </c>
      <c r="C722" s="189" t="s">
        <v>108</v>
      </c>
      <c r="D722" s="189" t="s">
        <v>108</v>
      </c>
      <c r="E722" s="189" t="s">
        <v>108</v>
      </c>
    </row>
    <row r="723" spans="1:5" ht="15.75" x14ac:dyDescent="0.25">
      <c r="A723" s="190">
        <v>62570</v>
      </c>
      <c r="B723" s="189" t="s">
        <v>108</v>
      </c>
      <c r="C723" s="189" t="s">
        <v>108</v>
      </c>
      <c r="D723" s="189" t="s">
        <v>108</v>
      </c>
      <c r="E723" s="189" t="s">
        <v>108</v>
      </c>
    </row>
    <row r="724" spans="1:5" ht="15.75" x14ac:dyDescent="0.25">
      <c r="A724" s="190">
        <v>62571</v>
      </c>
      <c r="B724" s="189" t="s">
        <v>108</v>
      </c>
      <c r="C724" s="189" t="s">
        <v>108</v>
      </c>
      <c r="D724" s="189" t="s">
        <v>108</v>
      </c>
      <c r="E724" s="189" t="s">
        <v>108</v>
      </c>
    </row>
    <row r="725" spans="1:5" ht="15.75" x14ac:dyDescent="0.25">
      <c r="A725" s="190">
        <v>62572</v>
      </c>
      <c r="B725" s="189" t="s">
        <v>108</v>
      </c>
      <c r="C725" s="189" t="s">
        <v>108</v>
      </c>
      <c r="D725" s="189" t="s">
        <v>109</v>
      </c>
      <c r="E725" s="189" t="s">
        <v>109</v>
      </c>
    </row>
    <row r="726" spans="1:5" ht="15.75" x14ac:dyDescent="0.25">
      <c r="A726" s="190">
        <v>62573</v>
      </c>
      <c r="B726" s="189" t="s">
        <v>108</v>
      </c>
      <c r="C726" s="189" t="s">
        <v>108</v>
      </c>
      <c r="D726" s="189" t="s">
        <v>108</v>
      </c>
      <c r="E726" s="189" t="s">
        <v>108</v>
      </c>
    </row>
    <row r="727" spans="1:5" ht="15.75" x14ac:dyDescent="0.25">
      <c r="A727" s="190">
        <v>62601</v>
      </c>
      <c r="B727" s="189" t="s">
        <v>108</v>
      </c>
      <c r="C727" s="189" t="s">
        <v>108</v>
      </c>
      <c r="D727" s="189" t="s">
        <v>108</v>
      </c>
      <c r="E727" s="189" t="s">
        <v>108</v>
      </c>
    </row>
    <row r="728" spans="1:5" ht="15.75" x14ac:dyDescent="0.25">
      <c r="A728" s="190">
        <v>62610</v>
      </c>
      <c r="B728" s="189" t="s">
        <v>108</v>
      </c>
      <c r="C728" s="189" t="s">
        <v>108</v>
      </c>
      <c r="D728" s="189" t="s">
        <v>108</v>
      </c>
      <c r="E728" s="189" t="s">
        <v>108</v>
      </c>
    </row>
    <row r="729" spans="1:5" ht="15.75" x14ac:dyDescent="0.25">
      <c r="A729" s="190">
        <v>62611</v>
      </c>
      <c r="B729" s="189" t="s">
        <v>108</v>
      </c>
      <c r="C729" s="189" t="s">
        <v>108</v>
      </c>
      <c r="D729" s="189" t="s">
        <v>108</v>
      </c>
      <c r="E729" s="189" t="s">
        <v>108</v>
      </c>
    </row>
    <row r="730" spans="1:5" ht="15.75" x14ac:dyDescent="0.25">
      <c r="A730" s="190">
        <v>62612</v>
      </c>
      <c r="B730" s="189" t="s">
        <v>108</v>
      </c>
      <c r="C730" s="189" t="s">
        <v>108</v>
      </c>
      <c r="D730" s="189" t="s">
        <v>108</v>
      </c>
      <c r="E730" s="189" t="s">
        <v>108</v>
      </c>
    </row>
    <row r="731" spans="1:5" ht="15.75" x14ac:dyDescent="0.25">
      <c r="A731" s="190">
        <v>62613</v>
      </c>
      <c r="B731" s="189" t="s">
        <v>108</v>
      </c>
      <c r="C731" s="189" t="s">
        <v>108</v>
      </c>
      <c r="D731" s="189" t="s">
        <v>108</v>
      </c>
      <c r="E731" s="189" t="s">
        <v>108</v>
      </c>
    </row>
    <row r="732" spans="1:5" ht="15.75" x14ac:dyDescent="0.25">
      <c r="A732" s="190">
        <v>62615</v>
      </c>
      <c r="B732" s="189" t="s">
        <v>108</v>
      </c>
      <c r="C732" s="189" t="s">
        <v>108</v>
      </c>
      <c r="D732" s="189" t="s">
        <v>108</v>
      </c>
      <c r="E732" s="189" t="s">
        <v>108</v>
      </c>
    </row>
    <row r="733" spans="1:5" ht="15.75" x14ac:dyDescent="0.25">
      <c r="A733" s="190">
        <v>62617</v>
      </c>
      <c r="B733" s="189" t="s">
        <v>108</v>
      </c>
      <c r="C733" s="189" t="s">
        <v>108</v>
      </c>
      <c r="D733" s="189" t="s">
        <v>108</v>
      </c>
      <c r="E733" s="189" t="s">
        <v>108</v>
      </c>
    </row>
    <row r="734" spans="1:5" ht="15.75" x14ac:dyDescent="0.25">
      <c r="A734" s="190">
        <v>62618</v>
      </c>
      <c r="B734" s="189" t="s">
        <v>108</v>
      </c>
      <c r="C734" s="189" t="s">
        <v>108</v>
      </c>
      <c r="D734" s="189" t="s">
        <v>108</v>
      </c>
      <c r="E734" s="189" t="s">
        <v>108</v>
      </c>
    </row>
    <row r="735" spans="1:5" ht="15.75" x14ac:dyDescent="0.25">
      <c r="A735" s="190">
        <v>62621</v>
      </c>
      <c r="B735" s="189" t="s">
        <v>108</v>
      </c>
      <c r="C735" s="189" t="s">
        <v>108</v>
      </c>
      <c r="D735" s="189" t="s">
        <v>108</v>
      </c>
      <c r="E735" s="189" t="s">
        <v>108</v>
      </c>
    </row>
    <row r="736" spans="1:5" ht="15.75" x14ac:dyDescent="0.25">
      <c r="A736" s="190">
        <v>62622</v>
      </c>
      <c r="B736" s="189" t="s">
        <v>108</v>
      </c>
      <c r="C736" s="189" t="s">
        <v>108</v>
      </c>
      <c r="D736" s="189" t="s">
        <v>108</v>
      </c>
      <c r="E736" s="189" t="s">
        <v>108</v>
      </c>
    </row>
    <row r="737" spans="1:5" ht="15.75" x14ac:dyDescent="0.25">
      <c r="A737" s="190">
        <v>62624</v>
      </c>
      <c r="B737" s="189" t="s">
        <v>108</v>
      </c>
      <c r="C737" s="189" t="s">
        <v>108</v>
      </c>
      <c r="D737" s="189" t="s">
        <v>108</v>
      </c>
      <c r="E737" s="189" t="s">
        <v>108</v>
      </c>
    </row>
    <row r="738" spans="1:5" ht="15.75" x14ac:dyDescent="0.25">
      <c r="A738" s="190">
        <v>62625</v>
      </c>
      <c r="B738" s="189" t="s">
        <v>108</v>
      </c>
      <c r="C738" s="189" t="s">
        <v>108</v>
      </c>
      <c r="D738" s="189" t="s">
        <v>108</v>
      </c>
      <c r="E738" s="189" t="s">
        <v>108</v>
      </c>
    </row>
    <row r="739" spans="1:5" ht="15.75" x14ac:dyDescent="0.25">
      <c r="A739" s="190">
        <v>62626</v>
      </c>
      <c r="B739" s="189" t="s">
        <v>108</v>
      </c>
      <c r="C739" s="189" t="s">
        <v>108</v>
      </c>
      <c r="D739" s="189" t="s">
        <v>109</v>
      </c>
      <c r="E739" s="189" t="s">
        <v>109</v>
      </c>
    </row>
    <row r="740" spans="1:5" ht="15.75" x14ac:dyDescent="0.25">
      <c r="A740" s="190">
        <v>62627</v>
      </c>
      <c r="B740" s="189" t="s">
        <v>108</v>
      </c>
      <c r="C740" s="189" t="s">
        <v>108</v>
      </c>
      <c r="D740" s="189" t="s">
        <v>108</v>
      </c>
      <c r="E740" s="189" t="s">
        <v>108</v>
      </c>
    </row>
    <row r="741" spans="1:5" ht="15.75" x14ac:dyDescent="0.25">
      <c r="A741" s="190">
        <v>62628</v>
      </c>
      <c r="B741" s="189" t="s">
        <v>108</v>
      </c>
      <c r="C741" s="189" t="s">
        <v>108</v>
      </c>
      <c r="D741" s="189" t="s">
        <v>108</v>
      </c>
      <c r="E741" s="189" t="s">
        <v>108</v>
      </c>
    </row>
    <row r="742" spans="1:5" ht="15.75" x14ac:dyDescent="0.25">
      <c r="A742" s="190">
        <v>62629</v>
      </c>
      <c r="B742" s="189" t="s">
        <v>108</v>
      </c>
      <c r="C742" s="189" t="s">
        <v>108</v>
      </c>
      <c r="D742" s="189" t="s">
        <v>108</v>
      </c>
      <c r="E742" s="189" t="s">
        <v>108</v>
      </c>
    </row>
    <row r="743" spans="1:5" ht="15.75" x14ac:dyDescent="0.25">
      <c r="A743" s="190">
        <v>62630</v>
      </c>
      <c r="B743" s="189" t="s">
        <v>108</v>
      </c>
      <c r="C743" s="189" t="s">
        <v>108</v>
      </c>
      <c r="D743" s="189" t="s">
        <v>109</v>
      </c>
      <c r="E743" s="189" t="s">
        <v>109</v>
      </c>
    </row>
    <row r="744" spans="1:5" ht="15.75" x14ac:dyDescent="0.25">
      <c r="A744" s="190">
        <v>62631</v>
      </c>
      <c r="B744" s="189" t="s">
        <v>108</v>
      </c>
      <c r="C744" s="189" t="s">
        <v>108</v>
      </c>
      <c r="D744" s="189" t="s">
        <v>108</v>
      </c>
      <c r="E744" s="189" t="s">
        <v>108</v>
      </c>
    </row>
    <row r="745" spans="1:5" ht="15.75" x14ac:dyDescent="0.25">
      <c r="A745" s="190">
        <v>62633</v>
      </c>
      <c r="B745" s="189" t="s">
        <v>108</v>
      </c>
      <c r="C745" s="189" t="s">
        <v>108</v>
      </c>
      <c r="D745" s="189" t="s">
        <v>108</v>
      </c>
      <c r="E745" s="189" t="s">
        <v>108</v>
      </c>
    </row>
    <row r="746" spans="1:5" ht="15.75" x14ac:dyDescent="0.25">
      <c r="A746" s="190">
        <v>62634</v>
      </c>
      <c r="B746" s="189" t="s">
        <v>108</v>
      </c>
      <c r="C746" s="189" t="s">
        <v>108</v>
      </c>
      <c r="D746" s="189" t="s">
        <v>108</v>
      </c>
      <c r="E746" s="189" t="s">
        <v>108</v>
      </c>
    </row>
    <row r="747" spans="1:5" ht="15.75" x14ac:dyDescent="0.25">
      <c r="A747" s="190">
        <v>62635</v>
      </c>
      <c r="B747" s="189" t="s">
        <v>108</v>
      </c>
      <c r="C747" s="189" t="s">
        <v>108</v>
      </c>
      <c r="D747" s="189" t="s">
        <v>108</v>
      </c>
      <c r="E747" s="189" t="s">
        <v>108</v>
      </c>
    </row>
    <row r="748" spans="1:5" ht="15.75" x14ac:dyDescent="0.25">
      <c r="A748" s="190">
        <v>62638</v>
      </c>
      <c r="B748" s="189" t="s">
        <v>108</v>
      </c>
      <c r="C748" s="189" t="s">
        <v>108</v>
      </c>
      <c r="D748" s="189" t="s">
        <v>108</v>
      </c>
      <c r="E748" s="189" t="s">
        <v>108</v>
      </c>
    </row>
    <row r="749" spans="1:5" ht="15.75" x14ac:dyDescent="0.25">
      <c r="A749" s="190">
        <v>62639</v>
      </c>
      <c r="B749" s="189" t="s">
        <v>108</v>
      </c>
      <c r="C749" s="189" t="s">
        <v>108</v>
      </c>
      <c r="D749" s="189" t="s">
        <v>108</v>
      </c>
      <c r="E749" s="189" t="s">
        <v>108</v>
      </c>
    </row>
    <row r="750" spans="1:5" ht="15.75" x14ac:dyDescent="0.25">
      <c r="A750" s="190">
        <v>62640</v>
      </c>
      <c r="B750" s="189" t="s">
        <v>108</v>
      </c>
      <c r="C750" s="189" t="s">
        <v>108</v>
      </c>
      <c r="D750" s="189" t="s">
        <v>109</v>
      </c>
      <c r="E750" s="189" t="s">
        <v>109</v>
      </c>
    </row>
    <row r="751" spans="1:5" ht="15.75" x14ac:dyDescent="0.25">
      <c r="A751" s="190">
        <v>62642</v>
      </c>
      <c r="B751" s="189" t="s">
        <v>108</v>
      </c>
      <c r="C751" s="189" t="s">
        <v>108</v>
      </c>
      <c r="D751" s="189" t="s">
        <v>108</v>
      </c>
      <c r="E751" s="189" t="s">
        <v>108</v>
      </c>
    </row>
    <row r="752" spans="1:5" ht="15.75" x14ac:dyDescent="0.25">
      <c r="A752" s="190">
        <v>62643</v>
      </c>
      <c r="B752" s="189" t="s">
        <v>108</v>
      </c>
      <c r="C752" s="189" t="s">
        <v>108</v>
      </c>
      <c r="D752" s="189" t="s">
        <v>108</v>
      </c>
      <c r="E752" s="189" t="s">
        <v>108</v>
      </c>
    </row>
    <row r="753" spans="1:5" ht="15.75" x14ac:dyDescent="0.25">
      <c r="A753" s="190">
        <v>62644</v>
      </c>
      <c r="B753" s="189" t="s">
        <v>108</v>
      </c>
      <c r="C753" s="189" t="s">
        <v>108</v>
      </c>
      <c r="D753" s="189" t="s">
        <v>108</v>
      </c>
      <c r="E753" s="189" t="s">
        <v>108</v>
      </c>
    </row>
    <row r="754" spans="1:5" ht="15.75" x14ac:dyDescent="0.25">
      <c r="A754" s="190">
        <v>62649</v>
      </c>
      <c r="B754" s="189" t="s">
        <v>108</v>
      </c>
      <c r="C754" s="189" t="s">
        <v>108</v>
      </c>
      <c r="D754" s="189" t="s">
        <v>109</v>
      </c>
      <c r="E754" s="189" t="s">
        <v>109</v>
      </c>
    </row>
    <row r="755" spans="1:5" ht="15.75" x14ac:dyDescent="0.25">
      <c r="A755" s="190">
        <v>62650</v>
      </c>
      <c r="B755" s="189" t="s">
        <v>108</v>
      </c>
      <c r="C755" s="189" t="s">
        <v>108</v>
      </c>
      <c r="D755" s="189" t="s">
        <v>108</v>
      </c>
      <c r="E755" s="189" t="s">
        <v>108</v>
      </c>
    </row>
    <row r="756" spans="1:5" ht="15.75" x14ac:dyDescent="0.25">
      <c r="A756" s="190">
        <v>62651</v>
      </c>
      <c r="B756" s="189" t="s">
        <v>108</v>
      </c>
      <c r="C756" s="189" t="s">
        <v>108</v>
      </c>
      <c r="D756" s="189" t="s">
        <v>108</v>
      </c>
      <c r="E756" s="189" t="s">
        <v>108</v>
      </c>
    </row>
    <row r="757" spans="1:5" ht="15.75" x14ac:dyDescent="0.25">
      <c r="A757" s="190">
        <v>62655</v>
      </c>
      <c r="B757" s="189" t="s">
        <v>108</v>
      </c>
      <c r="C757" s="189" t="s">
        <v>108</v>
      </c>
      <c r="D757" s="189" t="s">
        <v>108</v>
      </c>
      <c r="E757" s="189" t="s">
        <v>108</v>
      </c>
    </row>
    <row r="758" spans="1:5" ht="15.75" x14ac:dyDescent="0.25">
      <c r="A758" s="190">
        <v>62656</v>
      </c>
      <c r="B758" s="189" t="s">
        <v>108</v>
      </c>
      <c r="C758" s="189" t="s">
        <v>108</v>
      </c>
      <c r="D758" s="189" t="s">
        <v>108</v>
      </c>
      <c r="E758" s="189" t="s">
        <v>108</v>
      </c>
    </row>
    <row r="759" spans="1:5" ht="15.75" x14ac:dyDescent="0.25">
      <c r="A759" s="190">
        <v>62659</v>
      </c>
      <c r="B759" s="189" t="s">
        <v>108</v>
      </c>
      <c r="C759" s="189" t="s">
        <v>108</v>
      </c>
      <c r="D759" s="189" t="s">
        <v>108</v>
      </c>
      <c r="E759" s="189" t="s">
        <v>108</v>
      </c>
    </row>
    <row r="760" spans="1:5" ht="15.75" x14ac:dyDescent="0.25">
      <c r="A760" s="190">
        <v>62660</v>
      </c>
      <c r="B760" s="189" t="s">
        <v>108</v>
      </c>
      <c r="C760" s="189" t="s">
        <v>108</v>
      </c>
      <c r="D760" s="189" t="s">
        <v>108</v>
      </c>
      <c r="E760" s="189" t="s">
        <v>108</v>
      </c>
    </row>
    <row r="761" spans="1:5" ht="15.75" x14ac:dyDescent="0.25">
      <c r="A761" s="190">
        <v>62661</v>
      </c>
      <c r="B761" s="189" t="s">
        <v>108</v>
      </c>
      <c r="C761" s="189" t="s">
        <v>108</v>
      </c>
      <c r="D761" s="189" t="s">
        <v>108</v>
      </c>
      <c r="E761" s="189" t="s">
        <v>108</v>
      </c>
    </row>
    <row r="762" spans="1:5" ht="15.75" x14ac:dyDescent="0.25">
      <c r="A762" s="190">
        <v>62662</v>
      </c>
      <c r="B762" s="189" t="s">
        <v>108</v>
      </c>
      <c r="C762" s="189" t="s">
        <v>108</v>
      </c>
      <c r="D762" s="189" t="s">
        <v>108</v>
      </c>
      <c r="E762" s="189" t="s">
        <v>108</v>
      </c>
    </row>
    <row r="763" spans="1:5" ht="15.75" x14ac:dyDescent="0.25">
      <c r="A763" s="190">
        <v>62663</v>
      </c>
      <c r="B763" s="189" t="s">
        <v>108</v>
      </c>
      <c r="C763" s="189" t="s">
        <v>108</v>
      </c>
      <c r="D763" s="189" t="s">
        <v>108</v>
      </c>
      <c r="E763" s="189" t="s">
        <v>108</v>
      </c>
    </row>
    <row r="764" spans="1:5" ht="15.75" x14ac:dyDescent="0.25">
      <c r="A764" s="190">
        <v>62664</v>
      </c>
      <c r="B764" s="189" t="s">
        <v>108</v>
      </c>
      <c r="C764" s="189" t="s">
        <v>108</v>
      </c>
      <c r="D764" s="189" t="s">
        <v>108</v>
      </c>
      <c r="E764" s="189" t="s">
        <v>108</v>
      </c>
    </row>
    <row r="765" spans="1:5" ht="15.75" x14ac:dyDescent="0.25">
      <c r="A765" s="190">
        <v>62665</v>
      </c>
      <c r="B765" s="189" t="s">
        <v>108</v>
      </c>
      <c r="C765" s="189" t="s">
        <v>108</v>
      </c>
      <c r="D765" s="189" t="s">
        <v>108</v>
      </c>
      <c r="E765" s="189" t="s">
        <v>108</v>
      </c>
    </row>
    <row r="766" spans="1:5" ht="15.75" x14ac:dyDescent="0.25">
      <c r="A766" s="190">
        <v>62666</v>
      </c>
      <c r="B766" s="189" t="s">
        <v>108</v>
      </c>
      <c r="C766" s="189" t="s">
        <v>108</v>
      </c>
      <c r="D766" s="189" t="s">
        <v>108</v>
      </c>
      <c r="E766" s="189" t="s">
        <v>108</v>
      </c>
    </row>
    <row r="767" spans="1:5" ht="15.75" x14ac:dyDescent="0.25">
      <c r="A767" s="190">
        <v>62667</v>
      </c>
      <c r="B767" s="189" t="s">
        <v>108</v>
      </c>
      <c r="C767" s="189" t="s">
        <v>108</v>
      </c>
      <c r="D767" s="189" t="s">
        <v>109</v>
      </c>
      <c r="E767" s="189" t="s">
        <v>109</v>
      </c>
    </row>
    <row r="768" spans="1:5" ht="15.75" x14ac:dyDescent="0.25">
      <c r="A768" s="190">
        <v>62668</v>
      </c>
      <c r="B768" s="189" t="s">
        <v>108</v>
      </c>
      <c r="C768" s="189" t="s">
        <v>108</v>
      </c>
      <c r="D768" s="189" t="s">
        <v>108</v>
      </c>
      <c r="E768" s="189" t="s">
        <v>108</v>
      </c>
    </row>
    <row r="769" spans="1:5" ht="15.75" x14ac:dyDescent="0.25">
      <c r="A769" s="190">
        <v>62670</v>
      </c>
      <c r="B769" s="189" t="s">
        <v>108</v>
      </c>
      <c r="C769" s="189" t="s">
        <v>108</v>
      </c>
      <c r="D769" s="189" t="s">
        <v>108</v>
      </c>
      <c r="E769" s="189" t="s">
        <v>108</v>
      </c>
    </row>
    <row r="770" spans="1:5" ht="15.75" x14ac:dyDescent="0.25">
      <c r="A770" s="190">
        <v>62671</v>
      </c>
      <c r="B770" s="189" t="s">
        <v>108</v>
      </c>
      <c r="C770" s="189" t="s">
        <v>108</v>
      </c>
      <c r="D770" s="189" t="s">
        <v>108</v>
      </c>
      <c r="E770" s="189" t="s">
        <v>108</v>
      </c>
    </row>
    <row r="771" spans="1:5" ht="15.75" x14ac:dyDescent="0.25">
      <c r="A771" s="190">
        <v>62672</v>
      </c>
      <c r="B771" s="189" t="s">
        <v>108</v>
      </c>
      <c r="C771" s="189" t="s">
        <v>108</v>
      </c>
      <c r="D771" s="189" t="s">
        <v>109</v>
      </c>
      <c r="E771" s="189" t="s">
        <v>109</v>
      </c>
    </row>
    <row r="772" spans="1:5" ht="15.75" x14ac:dyDescent="0.25">
      <c r="A772" s="190">
        <v>62673</v>
      </c>
      <c r="B772" s="189" t="s">
        <v>108</v>
      </c>
      <c r="C772" s="189" t="s">
        <v>108</v>
      </c>
      <c r="D772" s="189" t="s">
        <v>108</v>
      </c>
      <c r="E772" s="189" t="s">
        <v>108</v>
      </c>
    </row>
    <row r="773" spans="1:5" ht="15.75" x14ac:dyDescent="0.25">
      <c r="A773" s="190">
        <v>62674</v>
      </c>
      <c r="B773" s="189" t="s">
        <v>108</v>
      </c>
      <c r="C773" s="189" t="s">
        <v>108</v>
      </c>
      <c r="D773" s="189" t="s">
        <v>109</v>
      </c>
      <c r="E773" s="189" t="s">
        <v>109</v>
      </c>
    </row>
    <row r="774" spans="1:5" ht="15.75" x14ac:dyDescent="0.25">
      <c r="A774" s="190">
        <v>62675</v>
      </c>
      <c r="B774" s="189" t="s">
        <v>108</v>
      </c>
      <c r="C774" s="189" t="s">
        <v>108</v>
      </c>
      <c r="D774" s="189" t="s">
        <v>108</v>
      </c>
      <c r="E774" s="189" t="s">
        <v>108</v>
      </c>
    </row>
    <row r="775" spans="1:5" ht="15.75" x14ac:dyDescent="0.25">
      <c r="A775" s="190">
        <v>62677</v>
      </c>
      <c r="B775" s="189" t="s">
        <v>108</v>
      </c>
      <c r="C775" s="189" t="s">
        <v>108</v>
      </c>
      <c r="D775" s="189" t="s">
        <v>108</v>
      </c>
      <c r="E775" s="189" t="s">
        <v>108</v>
      </c>
    </row>
    <row r="776" spans="1:5" ht="15.75" x14ac:dyDescent="0.25">
      <c r="A776" s="190">
        <v>62681</v>
      </c>
      <c r="B776" s="189" t="s">
        <v>108</v>
      </c>
      <c r="C776" s="189" t="s">
        <v>108</v>
      </c>
      <c r="D776" s="189" t="s">
        <v>108</v>
      </c>
      <c r="E776" s="189" t="s">
        <v>108</v>
      </c>
    </row>
    <row r="777" spans="1:5" ht="15.75" x14ac:dyDescent="0.25">
      <c r="A777" s="190">
        <v>62682</v>
      </c>
      <c r="B777" s="189" t="s">
        <v>108</v>
      </c>
      <c r="C777" s="189" t="s">
        <v>108</v>
      </c>
      <c r="D777" s="189" t="s">
        <v>108</v>
      </c>
      <c r="E777" s="189" t="s">
        <v>108</v>
      </c>
    </row>
    <row r="778" spans="1:5" ht="15.75" x14ac:dyDescent="0.25">
      <c r="A778" s="190">
        <v>62683</v>
      </c>
      <c r="B778" s="189" t="s">
        <v>108</v>
      </c>
      <c r="C778" s="189" t="s">
        <v>108</v>
      </c>
      <c r="D778" s="189" t="s">
        <v>109</v>
      </c>
      <c r="E778" s="189" t="s">
        <v>109</v>
      </c>
    </row>
    <row r="779" spans="1:5" ht="15.75" x14ac:dyDescent="0.25">
      <c r="A779" s="190">
        <v>62684</v>
      </c>
      <c r="B779" s="189" t="s">
        <v>108</v>
      </c>
      <c r="C779" s="189" t="s">
        <v>108</v>
      </c>
      <c r="D779" s="189" t="s">
        <v>108</v>
      </c>
      <c r="E779" s="189" t="s">
        <v>108</v>
      </c>
    </row>
    <row r="780" spans="1:5" ht="15.75" x14ac:dyDescent="0.25">
      <c r="A780" s="190">
        <v>62685</v>
      </c>
      <c r="B780" s="189" t="s">
        <v>108</v>
      </c>
      <c r="C780" s="189" t="s">
        <v>108</v>
      </c>
      <c r="D780" s="189" t="s">
        <v>109</v>
      </c>
      <c r="E780" s="189" t="s">
        <v>109</v>
      </c>
    </row>
    <row r="781" spans="1:5" ht="15.75" x14ac:dyDescent="0.25">
      <c r="A781" s="190">
        <v>62688</v>
      </c>
      <c r="B781" s="189" t="s">
        <v>108</v>
      </c>
      <c r="C781" s="189" t="s">
        <v>108</v>
      </c>
      <c r="D781" s="189" t="s">
        <v>108</v>
      </c>
      <c r="E781" s="189" t="s">
        <v>108</v>
      </c>
    </row>
    <row r="782" spans="1:5" ht="15.75" x14ac:dyDescent="0.25">
      <c r="A782" s="190">
        <v>62689</v>
      </c>
      <c r="B782" s="189" t="s">
        <v>108</v>
      </c>
      <c r="C782" s="189" t="s">
        <v>108</v>
      </c>
      <c r="D782" s="189" t="s">
        <v>108</v>
      </c>
      <c r="E782" s="189" t="s">
        <v>108</v>
      </c>
    </row>
    <row r="783" spans="1:5" ht="15.75" x14ac:dyDescent="0.25">
      <c r="A783" s="190">
        <v>62690</v>
      </c>
      <c r="B783" s="189" t="s">
        <v>108</v>
      </c>
      <c r="C783" s="189" t="s">
        <v>108</v>
      </c>
      <c r="D783" s="189" t="s">
        <v>109</v>
      </c>
      <c r="E783" s="189" t="s">
        <v>109</v>
      </c>
    </row>
    <row r="784" spans="1:5" ht="15.75" x14ac:dyDescent="0.25">
      <c r="A784" s="190">
        <v>62691</v>
      </c>
      <c r="B784" s="189" t="s">
        <v>108</v>
      </c>
      <c r="C784" s="189" t="s">
        <v>108</v>
      </c>
      <c r="D784" s="189" t="s">
        <v>108</v>
      </c>
      <c r="E784" s="189" t="s">
        <v>108</v>
      </c>
    </row>
    <row r="785" spans="1:5" ht="15.75" x14ac:dyDescent="0.25">
      <c r="A785" s="190">
        <v>62692</v>
      </c>
      <c r="B785" s="189" t="s">
        <v>108</v>
      </c>
      <c r="C785" s="189" t="s">
        <v>108</v>
      </c>
      <c r="D785" s="189" t="s">
        <v>108</v>
      </c>
      <c r="E785" s="189" t="s">
        <v>108</v>
      </c>
    </row>
    <row r="786" spans="1:5" ht="15.75" x14ac:dyDescent="0.25">
      <c r="A786" s="190">
        <v>62693</v>
      </c>
      <c r="B786" s="189" t="s">
        <v>108</v>
      </c>
      <c r="C786" s="189" t="s">
        <v>108</v>
      </c>
      <c r="D786" s="189" t="s">
        <v>108</v>
      </c>
      <c r="E786" s="189" t="s">
        <v>108</v>
      </c>
    </row>
    <row r="787" spans="1:5" ht="15.75" x14ac:dyDescent="0.25">
      <c r="A787" s="190">
        <v>62694</v>
      </c>
      <c r="B787" s="189" t="s">
        <v>108</v>
      </c>
      <c r="C787" s="189" t="s">
        <v>108</v>
      </c>
      <c r="D787" s="189" t="s">
        <v>108</v>
      </c>
      <c r="E787" s="189" t="s">
        <v>108</v>
      </c>
    </row>
    <row r="788" spans="1:5" ht="15.75" x14ac:dyDescent="0.25">
      <c r="A788" s="190">
        <v>62695</v>
      </c>
      <c r="B788" s="189" t="s">
        <v>108</v>
      </c>
      <c r="C788" s="189" t="s">
        <v>108</v>
      </c>
      <c r="D788" s="189" t="s">
        <v>108</v>
      </c>
      <c r="E788" s="189" t="s">
        <v>108</v>
      </c>
    </row>
    <row r="789" spans="1:5" ht="15.75" x14ac:dyDescent="0.25">
      <c r="A789" s="190">
        <v>62701</v>
      </c>
      <c r="B789" s="189" t="s">
        <v>108</v>
      </c>
      <c r="C789" s="189" t="s">
        <v>108</v>
      </c>
      <c r="D789" s="189" t="s">
        <v>108</v>
      </c>
      <c r="E789" s="189" t="s">
        <v>108</v>
      </c>
    </row>
    <row r="790" spans="1:5" ht="15.75" x14ac:dyDescent="0.25">
      <c r="A790" s="190">
        <v>62702</v>
      </c>
      <c r="B790" s="189" t="s">
        <v>108</v>
      </c>
      <c r="C790" s="189" t="s">
        <v>108</v>
      </c>
      <c r="D790" s="189" t="s">
        <v>108</v>
      </c>
      <c r="E790" s="189" t="s">
        <v>108</v>
      </c>
    </row>
    <row r="791" spans="1:5" ht="15.75" x14ac:dyDescent="0.25">
      <c r="A791" s="190">
        <v>62703</v>
      </c>
      <c r="B791" s="189" t="s">
        <v>108</v>
      </c>
      <c r="C791" s="189" t="s">
        <v>108</v>
      </c>
      <c r="D791" s="189" t="s">
        <v>108</v>
      </c>
      <c r="E791" s="189" t="s">
        <v>108</v>
      </c>
    </row>
    <row r="792" spans="1:5" ht="15.75" x14ac:dyDescent="0.25">
      <c r="A792" s="190">
        <v>62704</v>
      </c>
      <c r="B792" s="189" t="s">
        <v>108</v>
      </c>
      <c r="C792" s="189" t="s">
        <v>108</v>
      </c>
      <c r="D792" s="189" t="s">
        <v>108</v>
      </c>
      <c r="E792" s="189" t="s">
        <v>108</v>
      </c>
    </row>
    <row r="793" spans="1:5" ht="15.75" x14ac:dyDescent="0.25">
      <c r="A793" s="190">
        <v>62705</v>
      </c>
      <c r="B793" s="189" t="s">
        <v>108</v>
      </c>
      <c r="C793" s="189" t="s">
        <v>108</v>
      </c>
      <c r="D793" s="189" t="s">
        <v>108</v>
      </c>
      <c r="E793" s="189" t="s">
        <v>108</v>
      </c>
    </row>
    <row r="794" spans="1:5" ht="15.75" x14ac:dyDescent="0.25">
      <c r="A794" s="190">
        <v>62706</v>
      </c>
      <c r="B794" s="189" t="s">
        <v>108</v>
      </c>
      <c r="C794" s="189" t="s">
        <v>108</v>
      </c>
      <c r="D794" s="189" t="s">
        <v>108</v>
      </c>
      <c r="E794" s="189" t="s">
        <v>108</v>
      </c>
    </row>
    <row r="795" spans="1:5" ht="15.75" x14ac:dyDescent="0.25">
      <c r="A795" s="190">
        <v>62707</v>
      </c>
      <c r="B795" s="189" t="s">
        <v>108</v>
      </c>
      <c r="C795" s="189" t="s">
        <v>108</v>
      </c>
      <c r="D795" s="189" t="s">
        <v>108</v>
      </c>
      <c r="E795" s="189" t="s">
        <v>108</v>
      </c>
    </row>
    <row r="796" spans="1:5" ht="15.75" x14ac:dyDescent="0.25">
      <c r="A796" s="190">
        <v>62711</v>
      </c>
      <c r="B796" s="189" t="s">
        <v>108</v>
      </c>
      <c r="C796" s="189" t="s">
        <v>108</v>
      </c>
      <c r="D796" s="189" t="s">
        <v>108</v>
      </c>
      <c r="E796" s="189" t="s">
        <v>108</v>
      </c>
    </row>
    <row r="797" spans="1:5" ht="15.75" x14ac:dyDescent="0.25">
      <c r="A797" s="190">
        <v>62712</v>
      </c>
      <c r="B797" s="189" t="s">
        <v>108</v>
      </c>
      <c r="C797" s="189" t="s">
        <v>108</v>
      </c>
      <c r="D797" s="189" t="s">
        <v>108</v>
      </c>
      <c r="E797" s="189" t="s">
        <v>108</v>
      </c>
    </row>
    <row r="798" spans="1:5" ht="15.75" x14ac:dyDescent="0.25">
      <c r="A798" s="190">
        <v>62801</v>
      </c>
      <c r="B798" s="189" t="s">
        <v>109</v>
      </c>
      <c r="C798" s="189" t="s">
        <v>109</v>
      </c>
      <c r="D798" s="189" t="s">
        <v>109</v>
      </c>
      <c r="E798" s="189" t="s">
        <v>109</v>
      </c>
    </row>
    <row r="799" spans="1:5" ht="15.75" x14ac:dyDescent="0.25">
      <c r="A799" s="190">
        <v>62803</v>
      </c>
      <c r="B799" s="189" t="s">
        <v>109</v>
      </c>
      <c r="C799" s="189" t="s">
        <v>109</v>
      </c>
      <c r="D799" s="189" t="s">
        <v>109</v>
      </c>
      <c r="E799" s="189" t="s">
        <v>109</v>
      </c>
    </row>
    <row r="800" spans="1:5" ht="15.75" x14ac:dyDescent="0.25">
      <c r="A800" s="190">
        <v>62806</v>
      </c>
      <c r="B800" s="189" t="s">
        <v>109</v>
      </c>
      <c r="C800" s="189" t="s">
        <v>109</v>
      </c>
      <c r="D800" s="189" t="s">
        <v>109</v>
      </c>
      <c r="E800" s="189" t="s">
        <v>109</v>
      </c>
    </row>
    <row r="801" spans="1:5" ht="15.75" x14ac:dyDescent="0.25">
      <c r="A801" s="190">
        <v>62807</v>
      </c>
      <c r="B801" s="189" t="s">
        <v>109</v>
      </c>
      <c r="C801" s="189" t="s">
        <v>109</v>
      </c>
      <c r="D801" s="189" t="s">
        <v>109</v>
      </c>
      <c r="E801" s="189" t="s">
        <v>109</v>
      </c>
    </row>
    <row r="802" spans="1:5" ht="15.75" x14ac:dyDescent="0.25">
      <c r="A802" s="190">
        <v>62808</v>
      </c>
      <c r="B802" s="189" t="s">
        <v>109</v>
      </c>
      <c r="C802" s="189" t="s">
        <v>109</v>
      </c>
      <c r="D802" s="189" t="s">
        <v>109</v>
      </c>
      <c r="E802" s="189" t="s">
        <v>109</v>
      </c>
    </row>
    <row r="803" spans="1:5" ht="15.75" x14ac:dyDescent="0.25">
      <c r="A803" s="190">
        <v>62809</v>
      </c>
      <c r="B803" s="189" t="s">
        <v>109</v>
      </c>
      <c r="C803" s="189" t="s">
        <v>109</v>
      </c>
      <c r="D803" s="189" t="s">
        <v>109</v>
      </c>
      <c r="E803" s="189" t="s">
        <v>109</v>
      </c>
    </row>
    <row r="804" spans="1:5" ht="15.75" x14ac:dyDescent="0.25">
      <c r="A804" s="190">
        <v>62810</v>
      </c>
      <c r="B804" s="189" t="s">
        <v>109</v>
      </c>
      <c r="C804" s="189" t="s">
        <v>109</v>
      </c>
      <c r="D804" s="189" t="s">
        <v>109</v>
      </c>
      <c r="E804" s="189" t="s">
        <v>109</v>
      </c>
    </row>
    <row r="805" spans="1:5" ht="15.75" x14ac:dyDescent="0.25">
      <c r="A805" s="190">
        <v>62811</v>
      </c>
      <c r="B805" s="189" t="s">
        <v>109</v>
      </c>
      <c r="C805" s="189" t="s">
        <v>109</v>
      </c>
      <c r="D805" s="189" t="s">
        <v>109</v>
      </c>
      <c r="E805" s="189" t="s">
        <v>109</v>
      </c>
    </row>
    <row r="806" spans="1:5" ht="15.75" x14ac:dyDescent="0.25">
      <c r="A806" s="190">
        <v>62812</v>
      </c>
      <c r="B806" s="189" t="s">
        <v>109</v>
      </c>
      <c r="C806" s="189" t="s">
        <v>109</v>
      </c>
      <c r="D806" s="189" t="s">
        <v>109</v>
      </c>
      <c r="E806" s="189" t="s">
        <v>109</v>
      </c>
    </row>
    <row r="807" spans="1:5" ht="15.75" x14ac:dyDescent="0.25">
      <c r="A807" s="190">
        <v>62814</v>
      </c>
      <c r="B807" s="189" t="s">
        <v>109</v>
      </c>
      <c r="C807" s="189" t="s">
        <v>109</v>
      </c>
      <c r="D807" s="189" t="s">
        <v>109</v>
      </c>
      <c r="E807" s="189" t="s">
        <v>109</v>
      </c>
    </row>
    <row r="808" spans="1:5" ht="15.75" x14ac:dyDescent="0.25">
      <c r="A808" s="190">
        <v>62815</v>
      </c>
      <c r="B808" s="189" t="s">
        <v>109</v>
      </c>
      <c r="C808" s="189" t="s">
        <v>109</v>
      </c>
      <c r="D808" s="189" t="s">
        <v>109</v>
      </c>
      <c r="E808" s="189" t="s">
        <v>109</v>
      </c>
    </row>
    <row r="809" spans="1:5" ht="15.75" x14ac:dyDescent="0.25">
      <c r="A809" s="190">
        <v>62816</v>
      </c>
      <c r="B809" s="189" t="s">
        <v>109</v>
      </c>
      <c r="C809" s="189" t="s">
        <v>109</v>
      </c>
      <c r="D809" s="189" t="s">
        <v>109</v>
      </c>
      <c r="E809" s="189" t="s">
        <v>109</v>
      </c>
    </row>
    <row r="810" spans="1:5" ht="15.75" x14ac:dyDescent="0.25">
      <c r="A810" s="190">
        <v>62817</v>
      </c>
      <c r="B810" s="189" t="s">
        <v>109</v>
      </c>
      <c r="C810" s="189" t="s">
        <v>109</v>
      </c>
      <c r="D810" s="189" t="s">
        <v>109</v>
      </c>
      <c r="E810" s="189" t="s">
        <v>109</v>
      </c>
    </row>
    <row r="811" spans="1:5" ht="15.75" x14ac:dyDescent="0.25">
      <c r="A811" s="190">
        <v>62818</v>
      </c>
      <c r="B811" s="189" t="s">
        <v>109</v>
      </c>
      <c r="C811" s="189" t="s">
        <v>109</v>
      </c>
      <c r="D811" s="189" t="s">
        <v>109</v>
      </c>
      <c r="E811" s="189" t="s">
        <v>109</v>
      </c>
    </row>
    <row r="812" spans="1:5" ht="15.75" x14ac:dyDescent="0.25">
      <c r="A812" s="190">
        <v>62819</v>
      </c>
      <c r="B812" s="189" t="s">
        <v>109</v>
      </c>
      <c r="C812" s="189" t="s">
        <v>109</v>
      </c>
      <c r="D812" s="189" t="s">
        <v>109</v>
      </c>
      <c r="E812" s="189" t="s">
        <v>109</v>
      </c>
    </row>
    <row r="813" spans="1:5" ht="15.75" x14ac:dyDescent="0.25">
      <c r="A813" s="190">
        <v>62820</v>
      </c>
      <c r="B813" s="189" t="s">
        <v>109</v>
      </c>
      <c r="C813" s="189" t="s">
        <v>109</v>
      </c>
      <c r="D813" s="189" t="s">
        <v>109</v>
      </c>
      <c r="E813" s="189" t="s">
        <v>109</v>
      </c>
    </row>
    <row r="814" spans="1:5" ht="15.75" x14ac:dyDescent="0.25">
      <c r="A814" s="190">
        <v>62821</v>
      </c>
      <c r="B814" s="189" t="s">
        <v>109</v>
      </c>
      <c r="C814" s="189" t="s">
        <v>109</v>
      </c>
      <c r="D814" s="189" t="s">
        <v>109</v>
      </c>
      <c r="E814" s="189" t="s">
        <v>109</v>
      </c>
    </row>
    <row r="815" spans="1:5" ht="15.75" x14ac:dyDescent="0.25">
      <c r="A815" s="190">
        <v>62822</v>
      </c>
      <c r="B815" s="189" t="s">
        <v>109</v>
      </c>
      <c r="C815" s="189" t="s">
        <v>109</v>
      </c>
      <c r="D815" s="189" t="s">
        <v>109</v>
      </c>
      <c r="E815" s="189" t="s">
        <v>109</v>
      </c>
    </row>
    <row r="816" spans="1:5" ht="15.75" x14ac:dyDescent="0.25">
      <c r="A816" s="190">
        <v>62823</v>
      </c>
      <c r="B816" s="189" t="s">
        <v>109</v>
      </c>
      <c r="C816" s="189" t="s">
        <v>109</v>
      </c>
      <c r="D816" s="189" t="s">
        <v>109</v>
      </c>
      <c r="E816" s="189" t="s">
        <v>109</v>
      </c>
    </row>
    <row r="817" spans="1:5" ht="15.75" x14ac:dyDescent="0.25">
      <c r="A817" s="190">
        <v>62824</v>
      </c>
      <c r="B817" s="189" t="s">
        <v>108</v>
      </c>
      <c r="C817" s="189" t="s">
        <v>108</v>
      </c>
      <c r="D817" s="189" t="s">
        <v>109</v>
      </c>
      <c r="E817" s="189" t="s">
        <v>109</v>
      </c>
    </row>
    <row r="818" spans="1:5" ht="15.75" x14ac:dyDescent="0.25">
      <c r="A818" s="190">
        <v>62825</v>
      </c>
      <c r="B818" s="189" t="s">
        <v>109</v>
      </c>
      <c r="C818" s="189" t="s">
        <v>109</v>
      </c>
      <c r="D818" s="189" t="s">
        <v>109</v>
      </c>
      <c r="E818" s="189" t="s">
        <v>109</v>
      </c>
    </row>
    <row r="819" spans="1:5" ht="15.75" x14ac:dyDescent="0.25">
      <c r="A819" s="190">
        <v>62827</v>
      </c>
      <c r="B819" s="189" t="s">
        <v>109</v>
      </c>
      <c r="C819" s="189" t="s">
        <v>109</v>
      </c>
      <c r="D819" s="189" t="s">
        <v>109</v>
      </c>
      <c r="E819" s="189" t="s">
        <v>109</v>
      </c>
    </row>
    <row r="820" spans="1:5" ht="15.75" x14ac:dyDescent="0.25">
      <c r="A820" s="190">
        <v>62828</v>
      </c>
      <c r="B820" s="189" t="s">
        <v>109</v>
      </c>
      <c r="C820" s="189" t="s">
        <v>109</v>
      </c>
      <c r="D820" s="189" t="s">
        <v>109</v>
      </c>
      <c r="E820" s="189" t="s">
        <v>109</v>
      </c>
    </row>
    <row r="821" spans="1:5" ht="15.75" x14ac:dyDescent="0.25">
      <c r="A821" s="190">
        <v>62829</v>
      </c>
      <c r="B821" s="189" t="s">
        <v>109</v>
      </c>
      <c r="C821" s="189" t="s">
        <v>109</v>
      </c>
      <c r="D821" s="189" t="s">
        <v>109</v>
      </c>
      <c r="E821" s="189" t="s">
        <v>109</v>
      </c>
    </row>
    <row r="822" spans="1:5" ht="15.75" x14ac:dyDescent="0.25">
      <c r="A822" s="190">
        <v>62830</v>
      </c>
      <c r="B822" s="189" t="s">
        <v>109</v>
      </c>
      <c r="C822" s="189" t="s">
        <v>109</v>
      </c>
      <c r="D822" s="189" t="s">
        <v>109</v>
      </c>
      <c r="E822" s="189" t="s">
        <v>109</v>
      </c>
    </row>
    <row r="823" spans="1:5" ht="15.75" x14ac:dyDescent="0.25">
      <c r="A823" s="190">
        <v>62831</v>
      </c>
      <c r="B823" s="189" t="s">
        <v>109</v>
      </c>
      <c r="C823" s="189" t="s">
        <v>109</v>
      </c>
      <c r="D823" s="189" t="s">
        <v>109</v>
      </c>
      <c r="E823" s="189" t="s">
        <v>109</v>
      </c>
    </row>
    <row r="824" spans="1:5" ht="15.75" x14ac:dyDescent="0.25">
      <c r="A824" s="190">
        <v>62832</v>
      </c>
      <c r="B824" s="189" t="s">
        <v>109</v>
      </c>
      <c r="C824" s="189" t="s">
        <v>109</v>
      </c>
      <c r="D824" s="189" t="s">
        <v>109</v>
      </c>
      <c r="E824" s="189" t="s">
        <v>109</v>
      </c>
    </row>
    <row r="825" spans="1:5" ht="15.75" x14ac:dyDescent="0.25">
      <c r="A825" s="190">
        <v>62833</v>
      </c>
      <c r="B825" s="189" t="s">
        <v>109</v>
      </c>
      <c r="C825" s="189" t="s">
        <v>109</v>
      </c>
      <c r="D825" s="189" t="s">
        <v>109</v>
      </c>
      <c r="E825" s="189" t="s">
        <v>109</v>
      </c>
    </row>
    <row r="826" spans="1:5" ht="15.75" x14ac:dyDescent="0.25">
      <c r="A826" s="190">
        <v>62835</v>
      </c>
      <c r="B826" s="189" t="s">
        <v>109</v>
      </c>
      <c r="C826" s="189" t="s">
        <v>109</v>
      </c>
      <c r="D826" s="189" t="s">
        <v>109</v>
      </c>
      <c r="E826" s="189" t="s">
        <v>109</v>
      </c>
    </row>
    <row r="827" spans="1:5" ht="15.75" x14ac:dyDescent="0.25">
      <c r="A827" s="190">
        <v>62836</v>
      </c>
      <c r="B827" s="189" t="s">
        <v>109</v>
      </c>
      <c r="C827" s="189" t="s">
        <v>109</v>
      </c>
      <c r="D827" s="189" t="s">
        <v>109</v>
      </c>
      <c r="E827" s="189" t="s">
        <v>109</v>
      </c>
    </row>
    <row r="828" spans="1:5" ht="15.75" x14ac:dyDescent="0.25">
      <c r="A828" s="190">
        <v>62837</v>
      </c>
      <c r="B828" s="189" t="s">
        <v>109</v>
      </c>
      <c r="C828" s="189" t="s">
        <v>109</v>
      </c>
      <c r="D828" s="189" t="s">
        <v>109</v>
      </c>
      <c r="E828" s="189" t="s">
        <v>109</v>
      </c>
    </row>
    <row r="829" spans="1:5" ht="15.75" x14ac:dyDescent="0.25">
      <c r="A829" s="190">
        <v>62838</v>
      </c>
      <c r="B829" s="189" t="s">
        <v>108</v>
      </c>
      <c r="C829" s="189" t="s">
        <v>108</v>
      </c>
      <c r="D829" s="189" t="s">
        <v>109</v>
      </c>
      <c r="E829" s="189" t="s">
        <v>109</v>
      </c>
    </row>
    <row r="830" spans="1:5" ht="15.75" x14ac:dyDescent="0.25">
      <c r="A830" s="190">
        <v>62839</v>
      </c>
      <c r="B830" s="189" t="s">
        <v>108</v>
      </c>
      <c r="C830" s="189" t="s">
        <v>108</v>
      </c>
      <c r="D830" s="189" t="s">
        <v>109</v>
      </c>
      <c r="E830" s="189" t="s">
        <v>109</v>
      </c>
    </row>
    <row r="831" spans="1:5" ht="15.75" x14ac:dyDescent="0.25">
      <c r="A831" s="190">
        <v>62841</v>
      </c>
      <c r="B831" s="189" t="s">
        <v>109</v>
      </c>
      <c r="C831" s="189" t="s">
        <v>109</v>
      </c>
      <c r="D831" s="189" t="s">
        <v>109</v>
      </c>
      <c r="E831" s="189" t="s">
        <v>109</v>
      </c>
    </row>
    <row r="832" spans="1:5" ht="15.75" x14ac:dyDescent="0.25">
      <c r="A832" s="190">
        <v>62842</v>
      </c>
      <c r="B832" s="189" t="s">
        <v>109</v>
      </c>
      <c r="C832" s="189" t="s">
        <v>109</v>
      </c>
      <c r="D832" s="189" t="s">
        <v>109</v>
      </c>
      <c r="E832" s="189" t="s">
        <v>109</v>
      </c>
    </row>
    <row r="833" spans="1:5" ht="15.75" x14ac:dyDescent="0.25">
      <c r="A833" s="190">
        <v>62843</v>
      </c>
      <c r="B833" s="189" t="s">
        <v>109</v>
      </c>
      <c r="C833" s="189" t="s">
        <v>109</v>
      </c>
      <c r="D833" s="189" t="s">
        <v>109</v>
      </c>
      <c r="E833" s="189" t="s">
        <v>109</v>
      </c>
    </row>
    <row r="834" spans="1:5" ht="15.75" x14ac:dyDescent="0.25">
      <c r="A834" s="190">
        <v>62844</v>
      </c>
      <c r="B834" s="189" t="s">
        <v>109</v>
      </c>
      <c r="C834" s="189" t="s">
        <v>109</v>
      </c>
      <c r="D834" s="189" t="s">
        <v>109</v>
      </c>
      <c r="E834" s="189" t="s">
        <v>109</v>
      </c>
    </row>
    <row r="835" spans="1:5" ht="15.75" x14ac:dyDescent="0.25">
      <c r="A835" s="190">
        <v>62846</v>
      </c>
      <c r="B835" s="189" t="s">
        <v>109</v>
      </c>
      <c r="C835" s="189" t="s">
        <v>109</v>
      </c>
      <c r="D835" s="189" t="s">
        <v>109</v>
      </c>
      <c r="E835" s="189" t="s">
        <v>109</v>
      </c>
    </row>
    <row r="836" spans="1:5" ht="15.75" x14ac:dyDescent="0.25">
      <c r="A836" s="190">
        <v>62847</v>
      </c>
      <c r="B836" s="189" t="s">
        <v>109</v>
      </c>
      <c r="C836" s="189" t="s">
        <v>109</v>
      </c>
      <c r="D836" s="189" t="s">
        <v>109</v>
      </c>
      <c r="E836" s="189" t="s">
        <v>109</v>
      </c>
    </row>
    <row r="837" spans="1:5" ht="15.75" x14ac:dyDescent="0.25">
      <c r="A837" s="190">
        <v>62848</v>
      </c>
      <c r="B837" s="189" t="s">
        <v>109</v>
      </c>
      <c r="C837" s="189" t="s">
        <v>109</v>
      </c>
      <c r="D837" s="189" t="s">
        <v>109</v>
      </c>
      <c r="E837" s="189" t="s">
        <v>109</v>
      </c>
    </row>
    <row r="838" spans="1:5" ht="15.75" x14ac:dyDescent="0.25">
      <c r="A838" s="190">
        <v>62849</v>
      </c>
      <c r="B838" s="189" t="s">
        <v>109</v>
      </c>
      <c r="C838" s="189" t="s">
        <v>109</v>
      </c>
      <c r="D838" s="189" t="s">
        <v>109</v>
      </c>
      <c r="E838" s="189" t="s">
        <v>109</v>
      </c>
    </row>
    <row r="839" spans="1:5" ht="15.75" x14ac:dyDescent="0.25">
      <c r="A839" s="190">
        <v>62850</v>
      </c>
      <c r="B839" s="189" t="s">
        <v>109</v>
      </c>
      <c r="C839" s="189" t="s">
        <v>109</v>
      </c>
      <c r="D839" s="189" t="s">
        <v>109</v>
      </c>
      <c r="E839" s="189" t="s">
        <v>109</v>
      </c>
    </row>
    <row r="840" spans="1:5" ht="15.75" x14ac:dyDescent="0.25">
      <c r="A840" s="190">
        <v>62851</v>
      </c>
      <c r="B840" s="189" t="s">
        <v>109</v>
      </c>
      <c r="C840" s="189" t="s">
        <v>109</v>
      </c>
      <c r="D840" s="189" t="s">
        <v>109</v>
      </c>
      <c r="E840" s="189" t="s">
        <v>109</v>
      </c>
    </row>
    <row r="841" spans="1:5" ht="15.75" x14ac:dyDescent="0.25">
      <c r="A841" s="190">
        <v>62852</v>
      </c>
      <c r="B841" s="189" t="s">
        <v>109</v>
      </c>
      <c r="C841" s="189" t="s">
        <v>109</v>
      </c>
      <c r="D841" s="189" t="s">
        <v>109</v>
      </c>
      <c r="E841" s="189" t="s">
        <v>109</v>
      </c>
    </row>
    <row r="842" spans="1:5" ht="15.75" x14ac:dyDescent="0.25">
      <c r="A842" s="190">
        <v>62853</v>
      </c>
      <c r="B842" s="189" t="s">
        <v>109</v>
      </c>
      <c r="C842" s="189" t="s">
        <v>109</v>
      </c>
      <c r="D842" s="189" t="s">
        <v>109</v>
      </c>
      <c r="E842" s="189" t="s">
        <v>109</v>
      </c>
    </row>
    <row r="843" spans="1:5" ht="15.75" x14ac:dyDescent="0.25">
      <c r="A843" s="190">
        <v>62854</v>
      </c>
      <c r="B843" s="189" t="s">
        <v>109</v>
      </c>
      <c r="C843" s="189" t="s">
        <v>109</v>
      </c>
      <c r="D843" s="189" t="s">
        <v>109</v>
      </c>
      <c r="E843" s="189" t="s">
        <v>109</v>
      </c>
    </row>
    <row r="844" spans="1:5" ht="15.75" x14ac:dyDescent="0.25">
      <c r="A844" s="190">
        <v>62855</v>
      </c>
      <c r="B844" s="189" t="s">
        <v>109</v>
      </c>
      <c r="C844" s="189" t="s">
        <v>109</v>
      </c>
      <c r="D844" s="189" t="s">
        <v>109</v>
      </c>
      <c r="E844" s="189" t="s">
        <v>109</v>
      </c>
    </row>
    <row r="845" spans="1:5" ht="15.75" x14ac:dyDescent="0.25">
      <c r="A845" s="190">
        <v>62856</v>
      </c>
      <c r="B845" s="189" t="s">
        <v>109</v>
      </c>
      <c r="C845" s="189" t="s">
        <v>109</v>
      </c>
      <c r="D845" s="189" t="s">
        <v>109</v>
      </c>
      <c r="E845" s="189" t="s">
        <v>109</v>
      </c>
    </row>
    <row r="846" spans="1:5" ht="15.75" x14ac:dyDescent="0.25">
      <c r="A846" s="190">
        <v>62858</v>
      </c>
      <c r="B846" s="189" t="s">
        <v>108</v>
      </c>
      <c r="C846" s="189" t="s">
        <v>108</v>
      </c>
      <c r="D846" s="189" t="s">
        <v>109</v>
      </c>
      <c r="E846" s="189" t="s">
        <v>109</v>
      </c>
    </row>
    <row r="847" spans="1:5" ht="15.75" x14ac:dyDescent="0.25">
      <c r="A847" s="190">
        <v>62859</v>
      </c>
      <c r="B847" s="189" t="s">
        <v>109</v>
      </c>
      <c r="C847" s="189" t="s">
        <v>109</v>
      </c>
      <c r="D847" s="189" t="s">
        <v>109</v>
      </c>
      <c r="E847" s="189" t="s">
        <v>109</v>
      </c>
    </row>
    <row r="848" spans="1:5" ht="15.75" x14ac:dyDescent="0.25">
      <c r="A848" s="190">
        <v>62860</v>
      </c>
      <c r="B848" s="189" t="s">
        <v>109</v>
      </c>
      <c r="C848" s="189" t="s">
        <v>109</v>
      </c>
      <c r="D848" s="189" t="s">
        <v>109</v>
      </c>
      <c r="E848" s="189" t="s">
        <v>109</v>
      </c>
    </row>
    <row r="849" spans="1:5" ht="15.75" x14ac:dyDescent="0.25">
      <c r="A849" s="190">
        <v>62861</v>
      </c>
      <c r="B849" s="189" t="s">
        <v>109</v>
      </c>
      <c r="C849" s="189" t="s">
        <v>109</v>
      </c>
      <c r="D849" s="189" t="s">
        <v>109</v>
      </c>
      <c r="E849" s="189" t="s">
        <v>109</v>
      </c>
    </row>
    <row r="850" spans="1:5" ht="15.75" x14ac:dyDescent="0.25">
      <c r="A850" s="190">
        <v>62862</v>
      </c>
      <c r="B850" s="189" t="s">
        <v>109</v>
      </c>
      <c r="C850" s="189" t="s">
        <v>109</v>
      </c>
      <c r="D850" s="189" t="s">
        <v>109</v>
      </c>
      <c r="E850" s="189" t="s">
        <v>109</v>
      </c>
    </row>
    <row r="851" spans="1:5" ht="15.75" x14ac:dyDescent="0.25">
      <c r="A851" s="190">
        <v>62863</v>
      </c>
      <c r="B851" s="189" t="s">
        <v>109</v>
      </c>
      <c r="C851" s="189" t="s">
        <v>109</v>
      </c>
      <c r="D851" s="189" t="s">
        <v>109</v>
      </c>
      <c r="E851" s="189" t="s">
        <v>109</v>
      </c>
    </row>
    <row r="852" spans="1:5" ht="15.75" x14ac:dyDescent="0.25">
      <c r="A852" s="190">
        <v>62864</v>
      </c>
      <c r="B852" s="189" t="s">
        <v>109</v>
      </c>
      <c r="C852" s="189" t="s">
        <v>109</v>
      </c>
      <c r="D852" s="189" t="s">
        <v>109</v>
      </c>
      <c r="E852" s="189" t="s">
        <v>109</v>
      </c>
    </row>
    <row r="853" spans="1:5" ht="15.75" x14ac:dyDescent="0.25">
      <c r="A853" s="190">
        <v>62865</v>
      </c>
      <c r="B853" s="189" t="s">
        <v>109</v>
      </c>
      <c r="C853" s="189" t="s">
        <v>109</v>
      </c>
      <c r="D853" s="189" t="s">
        <v>109</v>
      </c>
      <c r="E853" s="189" t="s">
        <v>109</v>
      </c>
    </row>
    <row r="854" spans="1:5" ht="15.75" x14ac:dyDescent="0.25">
      <c r="A854" s="190">
        <v>62866</v>
      </c>
      <c r="B854" s="189" t="s">
        <v>109</v>
      </c>
      <c r="C854" s="189" t="s">
        <v>109</v>
      </c>
      <c r="D854" s="189" t="s">
        <v>109</v>
      </c>
      <c r="E854" s="189" t="s">
        <v>109</v>
      </c>
    </row>
    <row r="855" spans="1:5" ht="15.75" x14ac:dyDescent="0.25">
      <c r="A855" s="190">
        <v>62867</v>
      </c>
      <c r="B855" s="189" t="s">
        <v>109</v>
      </c>
      <c r="C855" s="189" t="s">
        <v>109</v>
      </c>
      <c r="D855" s="189" t="s">
        <v>109</v>
      </c>
      <c r="E855" s="189" t="s">
        <v>109</v>
      </c>
    </row>
    <row r="856" spans="1:5" ht="15.75" x14ac:dyDescent="0.25">
      <c r="A856" s="190">
        <v>62868</v>
      </c>
      <c r="B856" s="189" t="s">
        <v>109</v>
      </c>
      <c r="C856" s="189" t="s">
        <v>109</v>
      </c>
      <c r="D856" s="189" t="s">
        <v>109</v>
      </c>
      <c r="E856" s="189" t="s">
        <v>109</v>
      </c>
    </row>
    <row r="857" spans="1:5" ht="15.75" x14ac:dyDescent="0.25">
      <c r="A857" s="190">
        <v>62869</v>
      </c>
      <c r="B857" s="189" t="s">
        <v>109</v>
      </c>
      <c r="C857" s="189" t="s">
        <v>109</v>
      </c>
      <c r="D857" s="189" t="s">
        <v>109</v>
      </c>
      <c r="E857" s="189" t="s">
        <v>109</v>
      </c>
    </row>
    <row r="858" spans="1:5" ht="15.75" x14ac:dyDescent="0.25">
      <c r="A858" s="190">
        <v>62870</v>
      </c>
      <c r="B858" s="189" t="s">
        <v>109</v>
      </c>
      <c r="C858" s="189" t="s">
        <v>109</v>
      </c>
      <c r="D858" s="189" t="s">
        <v>109</v>
      </c>
      <c r="E858" s="189" t="s">
        <v>109</v>
      </c>
    </row>
    <row r="859" spans="1:5" ht="15.75" x14ac:dyDescent="0.25">
      <c r="A859" s="190">
        <v>62871</v>
      </c>
      <c r="B859" s="189" t="s">
        <v>109</v>
      </c>
      <c r="C859" s="189" t="s">
        <v>109</v>
      </c>
      <c r="D859" s="189" t="s">
        <v>109</v>
      </c>
      <c r="E859" s="189" t="s">
        <v>109</v>
      </c>
    </row>
    <row r="860" spans="1:5" ht="15.75" x14ac:dyDescent="0.25">
      <c r="A860" s="190">
        <v>62872</v>
      </c>
      <c r="B860" s="189" t="s">
        <v>109</v>
      </c>
      <c r="C860" s="189" t="s">
        <v>109</v>
      </c>
      <c r="D860" s="189" t="s">
        <v>109</v>
      </c>
      <c r="E860" s="189" t="s">
        <v>109</v>
      </c>
    </row>
    <row r="861" spans="1:5" ht="15.75" x14ac:dyDescent="0.25">
      <c r="A861" s="190">
        <v>62874</v>
      </c>
      <c r="B861" s="189" t="s">
        <v>109</v>
      </c>
      <c r="C861" s="189" t="s">
        <v>109</v>
      </c>
      <c r="D861" s="189" t="s">
        <v>109</v>
      </c>
      <c r="E861" s="189" t="s">
        <v>109</v>
      </c>
    </row>
    <row r="862" spans="1:5" ht="15.75" x14ac:dyDescent="0.25">
      <c r="A862" s="190">
        <v>62875</v>
      </c>
      <c r="B862" s="189" t="s">
        <v>109</v>
      </c>
      <c r="C862" s="189" t="s">
        <v>109</v>
      </c>
      <c r="D862" s="189" t="s">
        <v>109</v>
      </c>
      <c r="E862" s="189" t="s">
        <v>109</v>
      </c>
    </row>
    <row r="863" spans="1:5" ht="15.75" x14ac:dyDescent="0.25">
      <c r="A863" s="190">
        <v>62877</v>
      </c>
      <c r="B863" s="189" t="s">
        <v>109</v>
      </c>
      <c r="C863" s="189" t="s">
        <v>109</v>
      </c>
      <c r="D863" s="189" t="s">
        <v>109</v>
      </c>
      <c r="E863" s="189" t="s">
        <v>109</v>
      </c>
    </row>
    <row r="864" spans="1:5" ht="15.75" x14ac:dyDescent="0.25">
      <c r="A864" s="190">
        <v>62878</v>
      </c>
      <c r="B864" s="189" t="s">
        <v>109</v>
      </c>
      <c r="C864" s="189" t="s">
        <v>109</v>
      </c>
      <c r="D864" s="189" t="s">
        <v>109</v>
      </c>
      <c r="E864" s="189" t="s">
        <v>109</v>
      </c>
    </row>
    <row r="865" spans="1:5" ht="15.75" x14ac:dyDescent="0.25">
      <c r="A865" s="190">
        <v>62879</v>
      </c>
      <c r="B865" s="189" t="s">
        <v>108</v>
      </c>
      <c r="C865" s="189" t="s">
        <v>108</v>
      </c>
      <c r="D865" s="189" t="s">
        <v>109</v>
      </c>
      <c r="E865" s="189" t="s">
        <v>109</v>
      </c>
    </row>
    <row r="866" spans="1:5" ht="15.75" x14ac:dyDescent="0.25">
      <c r="A866" s="190">
        <v>62880</v>
      </c>
      <c r="B866" s="189" t="s">
        <v>108</v>
      </c>
      <c r="C866" s="189" t="s">
        <v>108</v>
      </c>
      <c r="D866" s="189" t="s">
        <v>109</v>
      </c>
      <c r="E866" s="189" t="s">
        <v>109</v>
      </c>
    </row>
    <row r="867" spans="1:5" ht="15.75" x14ac:dyDescent="0.25">
      <c r="A867" s="190">
        <v>62881</v>
      </c>
      <c r="B867" s="189" t="s">
        <v>109</v>
      </c>
      <c r="C867" s="189" t="s">
        <v>109</v>
      </c>
      <c r="D867" s="189" t="s">
        <v>109</v>
      </c>
      <c r="E867" s="189" t="s">
        <v>109</v>
      </c>
    </row>
    <row r="868" spans="1:5" ht="15.75" x14ac:dyDescent="0.25">
      <c r="A868" s="190">
        <v>62882</v>
      </c>
      <c r="B868" s="189" t="s">
        <v>109</v>
      </c>
      <c r="C868" s="189" t="s">
        <v>109</v>
      </c>
      <c r="D868" s="189" t="s">
        <v>109</v>
      </c>
      <c r="E868" s="189" t="s">
        <v>109</v>
      </c>
    </row>
    <row r="869" spans="1:5" ht="15.75" x14ac:dyDescent="0.25">
      <c r="A869" s="190">
        <v>62883</v>
      </c>
      <c r="B869" s="189" t="s">
        <v>109</v>
      </c>
      <c r="C869" s="189" t="s">
        <v>109</v>
      </c>
      <c r="D869" s="189" t="s">
        <v>109</v>
      </c>
      <c r="E869" s="189" t="s">
        <v>109</v>
      </c>
    </row>
    <row r="870" spans="1:5" ht="15.75" x14ac:dyDescent="0.25">
      <c r="A870" s="190">
        <v>62884</v>
      </c>
      <c r="B870" s="189" t="s">
        <v>109</v>
      </c>
      <c r="C870" s="189" t="s">
        <v>109</v>
      </c>
      <c r="D870" s="189" t="s">
        <v>109</v>
      </c>
      <c r="E870" s="189" t="s">
        <v>109</v>
      </c>
    </row>
    <row r="871" spans="1:5" ht="15.75" x14ac:dyDescent="0.25">
      <c r="A871" s="190">
        <v>62885</v>
      </c>
      <c r="B871" s="189" t="s">
        <v>108</v>
      </c>
      <c r="C871" s="189" t="s">
        <v>108</v>
      </c>
      <c r="D871" s="189" t="s">
        <v>109</v>
      </c>
      <c r="E871" s="189" t="s">
        <v>109</v>
      </c>
    </row>
    <row r="872" spans="1:5" ht="15.75" x14ac:dyDescent="0.25">
      <c r="A872" s="190">
        <v>62886</v>
      </c>
      <c r="B872" s="189" t="s">
        <v>109</v>
      </c>
      <c r="C872" s="189" t="s">
        <v>109</v>
      </c>
      <c r="D872" s="189" t="s">
        <v>109</v>
      </c>
      <c r="E872" s="189" t="s">
        <v>109</v>
      </c>
    </row>
    <row r="873" spans="1:5" ht="15.75" x14ac:dyDescent="0.25">
      <c r="A873" s="190">
        <v>62887</v>
      </c>
      <c r="B873" s="189" t="s">
        <v>109</v>
      </c>
      <c r="C873" s="189" t="s">
        <v>109</v>
      </c>
      <c r="D873" s="189" t="s">
        <v>109</v>
      </c>
      <c r="E873" s="189" t="s">
        <v>109</v>
      </c>
    </row>
    <row r="874" spans="1:5" ht="15.75" x14ac:dyDescent="0.25">
      <c r="A874" s="190">
        <v>62888</v>
      </c>
      <c r="B874" s="189" t="s">
        <v>109</v>
      </c>
      <c r="C874" s="189" t="s">
        <v>109</v>
      </c>
      <c r="D874" s="189" t="s">
        <v>109</v>
      </c>
      <c r="E874" s="189" t="s">
        <v>109</v>
      </c>
    </row>
    <row r="875" spans="1:5" ht="15.75" x14ac:dyDescent="0.25">
      <c r="A875" s="190">
        <v>62889</v>
      </c>
      <c r="B875" s="189" t="s">
        <v>109</v>
      </c>
      <c r="C875" s="189" t="s">
        <v>109</v>
      </c>
      <c r="D875" s="189" t="s">
        <v>109</v>
      </c>
      <c r="E875" s="189" t="s">
        <v>109</v>
      </c>
    </row>
    <row r="876" spans="1:5" ht="15.75" x14ac:dyDescent="0.25">
      <c r="A876" s="190">
        <v>62890</v>
      </c>
      <c r="B876" s="189" t="s">
        <v>109</v>
      </c>
      <c r="C876" s="189" t="s">
        <v>109</v>
      </c>
      <c r="D876" s="189" t="s">
        <v>109</v>
      </c>
      <c r="E876" s="189" t="s">
        <v>109</v>
      </c>
    </row>
    <row r="877" spans="1:5" ht="15.75" x14ac:dyDescent="0.25">
      <c r="A877" s="190">
        <v>62891</v>
      </c>
      <c r="B877" s="189" t="s">
        <v>109</v>
      </c>
      <c r="C877" s="189" t="s">
        <v>109</v>
      </c>
      <c r="D877" s="189" t="s">
        <v>109</v>
      </c>
      <c r="E877" s="189" t="s">
        <v>109</v>
      </c>
    </row>
    <row r="878" spans="1:5" ht="15.75" x14ac:dyDescent="0.25">
      <c r="A878" s="190">
        <v>62892</v>
      </c>
      <c r="B878" s="189" t="s">
        <v>109</v>
      </c>
      <c r="C878" s="189" t="s">
        <v>109</v>
      </c>
      <c r="D878" s="189" t="s">
        <v>109</v>
      </c>
      <c r="E878" s="189" t="s">
        <v>109</v>
      </c>
    </row>
    <row r="879" spans="1:5" ht="15.75" x14ac:dyDescent="0.25">
      <c r="A879" s="190">
        <v>62893</v>
      </c>
      <c r="B879" s="189" t="s">
        <v>109</v>
      </c>
      <c r="C879" s="189" t="s">
        <v>109</v>
      </c>
      <c r="D879" s="189" t="s">
        <v>109</v>
      </c>
      <c r="E879" s="189" t="s">
        <v>109</v>
      </c>
    </row>
    <row r="880" spans="1:5" ht="15.75" x14ac:dyDescent="0.25">
      <c r="A880" s="190">
        <v>62894</v>
      </c>
      <c r="B880" s="189" t="s">
        <v>109</v>
      </c>
      <c r="C880" s="189" t="s">
        <v>109</v>
      </c>
      <c r="D880" s="189" t="s">
        <v>109</v>
      </c>
      <c r="E880" s="189" t="s">
        <v>109</v>
      </c>
    </row>
    <row r="881" spans="1:5" ht="15.75" x14ac:dyDescent="0.25">
      <c r="A881" s="190">
        <v>62895</v>
      </c>
      <c r="B881" s="189" t="s">
        <v>109</v>
      </c>
      <c r="C881" s="189" t="s">
        <v>109</v>
      </c>
      <c r="D881" s="189" t="s">
        <v>109</v>
      </c>
      <c r="E881" s="189" t="s">
        <v>109</v>
      </c>
    </row>
    <row r="882" spans="1:5" ht="15.75" x14ac:dyDescent="0.25">
      <c r="A882" s="190">
        <v>62896</v>
      </c>
      <c r="B882" s="189" t="s">
        <v>109</v>
      </c>
      <c r="C882" s="189" t="s">
        <v>109</v>
      </c>
      <c r="D882" s="189" t="s">
        <v>109</v>
      </c>
      <c r="E882" s="189" t="s">
        <v>109</v>
      </c>
    </row>
    <row r="883" spans="1:5" ht="15.75" x14ac:dyDescent="0.25">
      <c r="A883" s="190">
        <v>62897</v>
      </c>
      <c r="B883" s="189" t="s">
        <v>109</v>
      </c>
      <c r="C883" s="189" t="s">
        <v>109</v>
      </c>
      <c r="D883" s="189" t="s">
        <v>109</v>
      </c>
      <c r="E883" s="189" t="s">
        <v>109</v>
      </c>
    </row>
    <row r="884" spans="1:5" ht="15.75" x14ac:dyDescent="0.25">
      <c r="A884" s="190">
        <v>62898</v>
      </c>
      <c r="B884" s="189" t="s">
        <v>109</v>
      </c>
      <c r="C884" s="189" t="s">
        <v>109</v>
      </c>
      <c r="D884" s="189" t="s">
        <v>109</v>
      </c>
      <c r="E884" s="189" t="s">
        <v>109</v>
      </c>
    </row>
    <row r="885" spans="1:5" ht="15.75" x14ac:dyDescent="0.25">
      <c r="A885" s="190">
        <v>62899</v>
      </c>
      <c r="B885" s="189" t="s">
        <v>108</v>
      </c>
      <c r="C885" s="189" t="s">
        <v>108</v>
      </c>
      <c r="D885" s="189" t="s">
        <v>109</v>
      </c>
      <c r="E885" s="189" t="s">
        <v>109</v>
      </c>
    </row>
    <row r="886" spans="1:5" ht="15.75" x14ac:dyDescent="0.25">
      <c r="A886" s="190">
        <v>62901</v>
      </c>
      <c r="B886" s="189" t="s">
        <v>109</v>
      </c>
      <c r="C886" s="189" t="s">
        <v>109</v>
      </c>
      <c r="D886" s="189" t="s">
        <v>109</v>
      </c>
      <c r="E886" s="189" t="s">
        <v>109</v>
      </c>
    </row>
    <row r="887" spans="1:5" ht="15.75" x14ac:dyDescent="0.25">
      <c r="A887" s="190">
        <v>62902</v>
      </c>
      <c r="B887" s="189" t="s">
        <v>109</v>
      </c>
      <c r="C887" s="189" t="s">
        <v>109</v>
      </c>
      <c r="D887" s="189" t="s">
        <v>109</v>
      </c>
      <c r="E887" s="189" t="s">
        <v>109</v>
      </c>
    </row>
    <row r="888" spans="1:5" ht="15.75" x14ac:dyDescent="0.25">
      <c r="A888" s="190">
        <v>62903</v>
      </c>
      <c r="B888" s="189" t="s">
        <v>109</v>
      </c>
      <c r="C888" s="189" t="s">
        <v>109</v>
      </c>
      <c r="D888" s="189" t="s">
        <v>109</v>
      </c>
      <c r="E888" s="189" t="s">
        <v>109</v>
      </c>
    </row>
    <row r="889" spans="1:5" ht="15.75" x14ac:dyDescent="0.25">
      <c r="A889" s="190">
        <v>62905</v>
      </c>
      <c r="B889" s="189" t="s">
        <v>110</v>
      </c>
      <c r="C889" s="189" t="s">
        <v>110</v>
      </c>
      <c r="D889" s="189" t="s">
        <v>110</v>
      </c>
      <c r="E889" s="189" t="s">
        <v>110</v>
      </c>
    </row>
    <row r="890" spans="1:5" ht="15.75" x14ac:dyDescent="0.25">
      <c r="A890" s="190">
        <v>62906</v>
      </c>
      <c r="B890" s="189" t="s">
        <v>110</v>
      </c>
      <c r="C890" s="189" t="s">
        <v>110</v>
      </c>
      <c r="D890" s="189" t="s">
        <v>110</v>
      </c>
      <c r="E890" s="189" t="s">
        <v>110</v>
      </c>
    </row>
    <row r="891" spans="1:5" ht="15.75" x14ac:dyDescent="0.25">
      <c r="A891" s="190">
        <v>62907</v>
      </c>
      <c r="B891" s="189" t="s">
        <v>109</v>
      </c>
      <c r="C891" s="189" t="s">
        <v>109</v>
      </c>
      <c r="D891" s="189" t="s">
        <v>109</v>
      </c>
      <c r="E891" s="189" t="s">
        <v>109</v>
      </c>
    </row>
    <row r="892" spans="1:5" ht="15.75" x14ac:dyDescent="0.25">
      <c r="A892" s="190">
        <v>62908</v>
      </c>
      <c r="B892" s="189" t="s">
        <v>109</v>
      </c>
      <c r="C892" s="189" t="s">
        <v>109</v>
      </c>
      <c r="D892" s="189" t="s">
        <v>110</v>
      </c>
      <c r="E892" s="189" t="s">
        <v>110</v>
      </c>
    </row>
    <row r="893" spans="1:5" ht="15.75" x14ac:dyDescent="0.25">
      <c r="A893" s="190">
        <v>62909</v>
      </c>
      <c r="B893" s="189" t="s">
        <v>109</v>
      </c>
      <c r="C893" s="189" t="s">
        <v>109</v>
      </c>
      <c r="D893" s="189" t="s">
        <v>110</v>
      </c>
      <c r="E893" s="189" t="s">
        <v>110</v>
      </c>
    </row>
    <row r="894" spans="1:5" ht="15.75" x14ac:dyDescent="0.25">
      <c r="A894" s="190">
        <v>62910</v>
      </c>
      <c r="B894" s="189" t="s">
        <v>110</v>
      </c>
      <c r="C894" s="189" t="s">
        <v>110</v>
      </c>
      <c r="D894" s="189" t="s">
        <v>110</v>
      </c>
      <c r="E894" s="189" t="s">
        <v>110</v>
      </c>
    </row>
    <row r="895" spans="1:5" ht="15.75" x14ac:dyDescent="0.25">
      <c r="A895" s="190">
        <v>62912</v>
      </c>
      <c r="B895" s="189" t="s">
        <v>109</v>
      </c>
      <c r="C895" s="189" t="s">
        <v>109</v>
      </c>
      <c r="D895" s="189" t="s">
        <v>110</v>
      </c>
      <c r="E895" s="189" t="s">
        <v>110</v>
      </c>
    </row>
    <row r="896" spans="1:5" ht="15.75" x14ac:dyDescent="0.25">
      <c r="A896" s="190">
        <v>62915</v>
      </c>
      <c r="B896" s="189" t="s">
        <v>109</v>
      </c>
      <c r="C896" s="189" t="s">
        <v>109</v>
      </c>
      <c r="D896" s="189" t="s">
        <v>109</v>
      </c>
      <c r="E896" s="189" t="s">
        <v>109</v>
      </c>
    </row>
    <row r="897" spans="1:5" ht="15.75" x14ac:dyDescent="0.25">
      <c r="A897" s="190">
        <v>62916</v>
      </c>
      <c r="B897" s="189" t="s">
        <v>109</v>
      </c>
      <c r="C897" s="189" t="s">
        <v>109</v>
      </c>
      <c r="D897" s="189" t="s">
        <v>109</v>
      </c>
      <c r="E897" s="189" t="s">
        <v>109</v>
      </c>
    </row>
    <row r="898" spans="1:5" ht="15.75" x14ac:dyDescent="0.25">
      <c r="A898" s="190">
        <v>62917</v>
      </c>
      <c r="B898" s="189" t="s">
        <v>109</v>
      </c>
      <c r="C898" s="189" t="s">
        <v>109</v>
      </c>
      <c r="D898" s="189" t="s">
        <v>109</v>
      </c>
      <c r="E898" s="189" t="s">
        <v>109</v>
      </c>
    </row>
    <row r="899" spans="1:5" ht="15.75" x14ac:dyDescent="0.25">
      <c r="A899" s="190">
        <v>62918</v>
      </c>
      <c r="B899" s="189" t="s">
        <v>109</v>
      </c>
      <c r="C899" s="189" t="s">
        <v>109</v>
      </c>
      <c r="D899" s="189" t="s">
        <v>109</v>
      </c>
      <c r="E899" s="189" t="s">
        <v>109</v>
      </c>
    </row>
    <row r="900" spans="1:5" ht="15.75" x14ac:dyDescent="0.25">
      <c r="A900" s="190">
        <v>62919</v>
      </c>
      <c r="B900" s="189" t="s">
        <v>109</v>
      </c>
      <c r="C900" s="189" t="s">
        <v>109</v>
      </c>
      <c r="D900" s="189" t="s">
        <v>110</v>
      </c>
      <c r="E900" s="189" t="s">
        <v>110</v>
      </c>
    </row>
    <row r="901" spans="1:5" ht="15.75" x14ac:dyDescent="0.25">
      <c r="A901" s="190">
        <v>62920</v>
      </c>
      <c r="B901" s="189" t="s">
        <v>110</v>
      </c>
      <c r="C901" s="189" t="s">
        <v>110</v>
      </c>
      <c r="D901" s="189" t="s">
        <v>110</v>
      </c>
      <c r="E901" s="189" t="s">
        <v>110</v>
      </c>
    </row>
    <row r="902" spans="1:5" ht="15.75" x14ac:dyDescent="0.25">
      <c r="A902" s="190">
        <v>62921</v>
      </c>
      <c r="B902" s="189" t="s">
        <v>109</v>
      </c>
      <c r="C902" s="189" t="s">
        <v>109</v>
      </c>
      <c r="D902" s="189" t="s">
        <v>109</v>
      </c>
      <c r="E902" s="189" t="s">
        <v>109</v>
      </c>
    </row>
    <row r="903" spans="1:5" ht="15.75" x14ac:dyDescent="0.25">
      <c r="A903" s="190">
        <v>62922</v>
      </c>
      <c r="B903" s="189" t="s">
        <v>109</v>
      </c>
      <c r="C903" s="189" t="s">
        <v>109</v>
      </c>
      <c r="D903" s="189" t="s">
        <v>109</v>
      </c>
      <c r="E903" s="189" t="s">
        <v>109</v>
      </c>
    </row>
    <row r="904" spans="1:5" ht="15.75" x14ac:dyDescent="0.25">
      <c r="A904" s="190">
        <v>62923</v>
      </c>
      <c r="B904" s="189" t="s">
        <v>109</v>
      </c>
      <c r="C904" s="189" t="s">
        <v>109</v>
      </c>
      <c r="D904" s="189" t="s">
        <v>110</v>
      </c>
      <c r="E904" s="189" t="s">
        <v>110</v>
      </c>
    </row>
    <row r="905" spans="1:5" ht="15.75" x14ac:dyDescent="0.25">
      <c r="A905" s="190">
        <v>62924</v>
      </c>
      <c r="B905" s="189" t="s">
        <v>109</v>
      </c>
      <c r="C905" s="189" t="s">
        <v>109</v>
      </c>
      <c r="D905" s="189" t="s">
        <v>109</v>
      </c>
      <c r="E905" s="189" t="s">
        <v>109</v>
      </c>
    </row>
    <row r="906" spans="1:5" ht="15.75" x14ac:dyDescent="0.25">
      <c r="A906" s="190">
        <v>62926</v>
      </c>
      <c r="B906" s="189" t="s">
        <v>110</v>
      </c>
      <c r="C906" s="189" t="s">
        <v>110</v>
      </c>
      <c r="D906" s="189" t="s">
        <v>110</v>
      </c>
      <c r="E906" s="189" t="s">
        <v>110</v>
      </c>
    </row>
    <row r="907" spans="1:5" ht="15.75" x14ac:dyDescent="0.25">
      <c r="A907" s="190">
        <v>62927</v>
      </c>
      <c r="B907" s="189" t="s">
        <v>109</v>
      </c>
      <c r="C907" s="189" t="s">
        <v>109</v>
      </c>
      <c r="D907" s="189" t="s">
        <v>109</v>
      </c>
      <c r="E907" s="189" t="s">
        <v>109</v>
      </c>
    </row>
    <row r="908" spans="1:5" ht="15.75" x14ac:dyDescent="0.25">
      <c r="A908" s="190">
        <v>62928</v>
      </c>
      <c r="B908" s="189" t="s">
        <v>109</v>
      </c>
      <c r="C908" s="189" t="s">
        <v>109</v>
      </c>
      <c r="D908" s="189" t="s">
        <v>110</v>
      </c>
      <c r="E908" s="189" t="s">
        <v>110</v>
      </c>
    </row>
    <row r="909" spans="1:5" ht="15.75" x14ac:dyDescent="0.25">
      <c r="A909" s="190">
        <v>62930</v>
      </c>
      <c r="B909" s="189" t="s">
        <v>109</v>
      </c>
      <c r="C909" s="189" t="s">
        <v>109</v>
      </c>
      <c r="D909" s="189" t="s">
        <v>109</v>
      </c>
      <c r="E909" s="189" t="s">
        <v>109</v>
      </c>
    </row>
    <row r="910" spans="1:5" ht="15.75" x14ac:dyDescent="0.25">
      <c r="A910" s="190">
        <v>62931</v>
      </c>
      <c r="B910" s="189" t="s">
        <v>109</v>
      </c>
      <c r="C910" s="189" t="s">
        <v>109</v>
      </c>
      <c r="D910" s="189" t="s">
        <v>110</v>
      </c>
      <c r="E910" s="189" t="s">
        <v>110</v>
      </c>
    </row>
    <row r="911" spans="1:5" ht="15.75" x14ac:dyDescent="0.25">
      <c r="A911" s="190">
        <v>62932</v>
      </c>
      <c r="B911" s="189" t="s">
        <v>109</v>
      </c>
      <c r="C911" s="189" t="s">
        <v>109</v>
      </c>
      <c r="D911" s="189" t="s">
        <v>109</v>
      </c>
      <c r="E911" s="189" t="s">
        <v>109</v>
      </c>
    </row>
    <row r="912" spans="1:5" ht="15.75" x14ac:dyDescent="0.25">
      <c r="A912" s="190">
        <v>62933</v>
      </c>
      <c r="B912" s="189" t="s">
        <v>109</v>
      </c>
      <c r="C912" s="189" t="s">
        <v>109</v>
      </c>
      <c r="D912" s="189" t="s">
        <v>109</v>
      </c>
      <c r="E912" s="189" t="s">
        <v>109</v>
      </c>
    </row>
    <row r="913" spans="1:5" ht="15.75" x14ac:dyDescent="0.25">
      <c r="A913" s="190">
        <v>62934</v>
      </c>
      <c r="B913" s="189" t="s">
        <v>109</v>
      </c>
      <c r="C913" s="189" t="s">
        <v>109</v>
      </c>
      <c r="D913" s="189" t="s">
        <v>109</v>
      </c>
      <c r="E913" s="189" t="s">
        <v>109</v>
      </c>
    </row>
    <row r="914" spans="1:5" ht="15.75" x14ac:dyDescent="0.25">
      <c r="A914" s="190">
        <v>62935</v>
      </c>
      <c r="B914" s="189" t="s">
        <v>109</v>
      </c>
      <c r="C914" s="189" t="s">
        <v>109</v>
      </c>
      <c r="D914" s="189" t="s">
        <v>109</v>
      </c>
      <c r="E914" s="189" t="s">
        <v>109</v>
      </c>
    </row>
    <row r="915" spans="1:5" ht="15.75" x14ac:dyDescent="0.25">
      <c r="A915" s="190">
        <v>62938</v>
      </c>
      <c r="B915" s="189" t="s">
        <v>109</v>
      </c>
      <c r="C915" s="189" t="s">
        <v>109</v>
      </c>
      <c r="D915" s="189" t="s">
        <v>110</v>
      </c>
      <c r="E915" s="189" t="s">
        <v>110</v>
      </c>
    </row>
    <row r="916" spans="1:5" ht="15.75" x14ac:dyDescent="0.25">
      <c r="A916" s="190">
        <v>62939</v>
      </c>
      <c r="B916" s="189" t="s">
        <v>109</v>
      </c>
      <c r="C916" s="189" t="s">
        <v>109</v>
      </c>
      <c r="D916" s="189" t="s">
        <v>110</v>
      </c>
      <c r="E916" s="189" t="s">
        <v>110</v>
      </c>
    </row>
    <row r="917" spans="1:5" ht="15.75" x14ac:dyDescent="0.25">
      <c r="A917" s="190">
        <v>62940</v>
      </c>
      <c r="B917" s="189" t="s">
        <v>109</v>
      </c>
      <c r="C917" s="189" t="s">
        <v>109</v>
      </c>
      <c r="D917" s="189" t="s">
        <v>109</v>
      </c>
      <c r="E917" s="189" t="s">
        <v>109</v>
      </c>
    </row>
    <row r="918" spans="1:5" ht="15.75" x14ac:dyDescent="0.25">
      <c r="A918" s="190">
        <v>62941</v>
      </c>
      <c r="B918" s="189" t="s">
        <v>110</v>
      </c>
      <c r="C918" s="189" t="s">
        <v>110</v>
      </c>
      <c r="D918" s="189" t="s">
        <v>110</v>
      </c>
      <c r="E918" s="189" t="s">
        <v>110</v>
      </c>
    </row>
    <row r="919" spans="1:5" ht="15.75" x14ac:dyDescent="0.25">
      <c r="A919" s="190">
        <v>62942</v>
      </c>
      <c r="B919" s="189" t="s">
        <v>109</v>
      </c>
      <c r="C919" s="189" t="s">
        <v>109</v>
      </c>
      <c r="D919" s="189" t="s">
        <v>109</v>
      </c>
      <c r="E919" s="189" t="s">
        <v>109</v>
      </c>
    </row>
    <row r="920" spans="1:5" ht="15.75" x14ac:dyDescent="0.25">
      <c r="A920" s="190">
        <v>62943</v>
      </c>
      <c r="B920" s="189" t="s">
        <v>109</v>
      </c>
      <c r="C920" s="189" t="s">
        <v>109</v>
      </c>
      <c r="D920" s="189" t="s">
        <v>110</v>
      </c>
      <c r="E920" s="189" t="s">
        <v>110</v>
      </c>
    </row>
    <row r="921" spans="1:5" ht="15.75" x14ac:dyDescent="0.25">
      <c r="A921" s="190">
        <v>62946</v>
      </c>
      <c r="B921" s="189" t="s">
        <v>109</v>
      </c>
      <c r="C921" s="189" t="s">
        <v>109</v>
      </c>
      <c r="D921" s="189" t="s">
        <v>109</v>
      </c>
      <c r="E921" s="189" t="s">
        <v>109</v>
      </c>
    </row>
    <row r="922" spans="1:5" ht="15.75" x14ac:dyDescent="0.25">
      <c r="A922" s="190">
        <v>62947</v>
      </c>
      <c r="B922" s="189" t="s">
        <v>109</v>
      </c>
      <c r="C922" s="189" t="s">
        <v>109</v>
      </c>
      <c r="D922" s="189" t="s">
        <v>110</v>
      </c>
      <c r="E922" s="189" t="s">
        <v>110</v>
      </c>
    </row>
    <row r="923" spans="1:5" ht="15.75" x14ac:dyDescent="0.25">
      <c r="A923" s="190">
        <v>62948</v>
      </c>
      <c r="B923" s="189" t="s">
        <v>109</v>
      </c>
      <c r="C923" s="189" t="s">
        <v>109</v>
      </c>
      <c r="D923" s="189" t="s">
        <v>109</v>
      </c>
      <c r="E923" s="189" t="s">
        <v>109</v>
      </c>
    </row>
    <row r="924" spans="1:5" ht="15.75" x14ac:dyDescent="0.25">
      <c r="A924" s="190">
        <v>62949</v>
      </c>
      <c r="B924" s="189" t="s">
        <v>109</v>
      </c>
      <c r="C924" s="189" t="s">
        <v>109</v>
      </c>
      <c r="D924" s="189" t="s">
        <v>109</v>
      </c>
      <c r="E924" s="189" t="s">
        <v>109</v>
      </c>
    </row>
    <row r="925" spans="1:5" ht="15.75" x14ac:dyDescent="0.25">
      <c r="A925" s="190">
        <v>62951</v>
      </c>
      <c r="B925" s="189" t="s">
        <v>109</v>
      </c>
      <c r="C925" s="189" t="s">
        <v>109</v>
      </c>
      <c r="D925" s="189" t="s">
        <v>109</v>
      </c>
      <c r="E925" s="189" t="s">
        <v>109</v>
      </c>
    </row>
    <row r="926" spans="1:5" ht="15.75" x14ac:dyDescent="0.25">
      <c r="A926" s="190">
        <v>62952</v>
      </c>
      <c r="B926" s="189" t="s">
        <v>110</v>
      </c>
      <c r="C926" s="189" t="s">
        <v>110</v>
      </c>
      <c r="D926" s="189" t="s">
        <v>110</v>
      </c>
      <c r="E926" s="189" t="s">
        <v>110</v>
      </c>
    </row>
    <row r="927" spans="1:5" ht="15.75" x14ac:dyDescent="0.25">
      <c r="A927" s="190">
        <v>62953</v>
      </c>
      <c r="B927" s="189" t="s">
        <v>110</v>
      </c>
      <c r="C927" s="189" t="s">
        <v>110</v>
      </c>
      <c r="D927" s="189" t="s">
        <v>110</v>
      </c>
      <c r="E927" s="189" t="s">
        <v>110</v>
      </c>
    </row>
    <row r="928" spans="1:5" ht="15.75" x14ac:dyDescent="0.25">
      <c r="A928" s="190">
        <v>62954</v>
      </c>
      <c r="B928" s="189" t="s">
        <v>109</v>
      </c>
      <c r="C928" s="189" t="s">
        <v>109</v>
      </c>
      <c r="D928" s="189" t="s">
        <v>109</v>
      </c>
      <c r="E928" s="189" t="s">
        <v>109</v>
      </c>
    </row>
    <row r="929" spans="1:5" ht="15.75" x14ac:dyDescent="0.25">
      <c r="A929" s="190">
        <v>62955</v>
      </c>
      <c r="B929" s="189" t="s">
        <v>109</v>
      </c>
      <c r="C929" s="189" t="s">
        <v>109</v>
      </c>
      <c r="D929" s="189" t="s">
        <v>110</v>
      </c>
      <c r="E929" s="189" t="s">
        <v>110</v>
      </c>
    </row>
    <row r="930" spans="1:5" ht="15.75" x14ac:dyDescent="0.25">
      <c r="A930" s="190">
        <v>62956</v>
      </c>
      <c r="B930" s="189" t="s">
        <v>110</v>
      </c>
      <c r="C930" s="189" t="s">
        <v>110</v>
      </c>
      <c r="D930" s="189" t="s">
        <v>110</v>
      </c>
      <c r="E930" s="189" t="s">
        <v>110</v>
      </c>
    </row>
    <row r="931" spans="1:5" ht="15.75" x14ac:dyDescent="0.25">
      <c r="A931" s="190">
        <v>62957</v>
      </c>
      <c r="B931" s="189" t="s">
        <v>110</v>
      </c>
      <c r="C931" s="189" t="s">
        <v>110</v>
      </c>
      <c r="D931" s="189" t="s">
        <v>110</v>
      </c>
      <c r="E931" s="189" t="s">
        <v>110</v>
      </c>
    </row>
    <row r="932" spans="1:5" ht="15.75" x14ac:dyDescent="0.25">
      <c r="A932" s="190">
        <v>62958</v>
      </c>
      <c r="B932" s="189" t="s">
        <v>109</v>
      </c>
      <c r="C932" s="189" t="s">
        <v>109</v>
      </c>
      <c r="D932" s="189" t="s">
        <v>109</v>
      </c>
      <c r="E932" s="189" t="s">
        <v>109</v>
      </c>
    </row>
    <row r="933" spans="1:5" ht="15.75" x14ac:dyDescent="0.25">
      <c r="A933" s="190">
        <v>62959</v>
      </c>
      <c r="B933" s="189" t="s">
        <v>109</v>
      </c>
      <c r="C933" s="189" t="s">
        <v>109</v>
      </c>
      <c r="D933" s="189" t="s">
        <v>109</v>
      </c>
      <c r="E933" s="189" t="s">
        <v>109</v>
      </c>
    </row>
    <row r="934" spans="1:5" ht="15.75" x14ac:dyDescent="0.25">
      <c r="A934" s="190">
        <v>62960</v>
      </c>
      <c r="B934" s="189" t="s">
        <v>110</v>
      </c>
      <c r="C934" s="189" t="s">
        <v>110</v>
      </c>
      <c r="D934" s="189" t="s">
        <v>110</v>
      </c>
      <c r="E934" s="189" t="s">
        <v>110</v>
      </c>
    </row>
    <row r="935" spans="1:5" ht="15.75" x14ac:dyDescent="0.25">
      <c r="A935" s="190">
        <v>62963</v>
      </c>
      <c r="B935" s="189" t="s">
        <v>110</v>
      </c>
      <c r="C935" s="189" t="s">
        <v>110</v>
      </c>
      <c r="D935" s="189" t="s">
        <v>110</v>
      </c>
      <c r="E935" s="189" t="s">
        <v>110</v>
      </c>
    </row>
    <row r="936" spans="1:5" ht="15.75" x14ac:dyDescent="0.25">
      <c r="A936" s="190">
        <v>62964</v>
      </c>
      <c r="B936" s="189" t="s">
        <v>110</v>
      </c>
      <c r="C936" s="189" t="s">
        <v>110</v>
      </c>
      <c r="D936" s="189" t="s">
        <v>110</v>
      </c>
      <c r="E936" s="189" t="s">
        <v>110</v>
      </c>
    </row>
    <row r="937" spans="1:5" ht="15.75" x14ac:dyDescent="0.25">
      <c r="A937" s="190">
        <v>62965</v>
      </c>
      <c r="B937" s="189" t="s">
        <v>109</v>
      </c>
      <c r="C937" s="189" t="s">
        <v>109</v>
      </c>
      <c r="D937" s="189" t="s">
        <v>109</v>
      </c>
      <c r="E937" s="189" t="s">
        <v>109</v>
      </c>
    </row>
    <row r="938" spans="1:5" ht="15.75" x14ac:dyDescent="0.25">
      <c r="A938" s="190">
        <v>62966</v>
      </c>
      <c r="B938" s="189" t="s">
        <v>109</v>
      </c>
      <c r="C938" s="189" t="s">
        <v>109</v>
      </c>
      <c r="D938" s="189" t="s">
        <v>109</v>
      </c>
      <c r="E938" s="189" t="s">
        <v>109</v>
      </c>
    </row>
    <row r="939" spans="1:5" ht="15.75" x14ac:dyDescent="0.25">
      <c r="A939" s="190">
        <v>62967</v>
      </c>
      <c r="B939" s="189" t="s">
        <v>109</v>
      </c>
      <c r="C939" s="189" t="s">
        <v>109</v>
      </c>
      <c r="D939" s="189" t="s">
        <v>110</v>
      </c>
      <c r="E939" s="189" t="s">
        <v>110</v>
      </c>
    </row>
    <row r="940" spans="1:5" ht="15.75" x14ac:dyDescent="0.25">
      <c r="A940" s="190">
        <v>62969</v>
      </c>
      <c r="B940" s="189" t="s">
        <v>110</v>
      </c>
      <c r="C940" s="189" t="s">
        <v>110</v>
      </c>
      <c r="D940" s="189" t="s">
        <v>110</v>
      </c>
      <c r="E940" s="189" t="s">
        <v>110</v>
      </c>
    </row>
    <row r="941" spans="1:5" ht="15.75" x14ac:dyDescent="0.25">
      <c r="A941" s="190">
        <v>62970</v>
      </c>
      <c r="B941" s="189" t="s">
        <v>110</v>
      </c>
      <c r="C941" s="189" t="s">
        <v>110</v>
      </c>
      <c r="D941" s="189" t="s">
        <v>110</v>
      </c>
      <c r="E941" s="189" t="s">
        <v>110</v>
      </c>
    </row>
    <row r="942" spans="1:5" ht="15.75" x14ac:dyDescent="0.25">
      <c r="A942" s="190">
        <v>62972</v>
      </c>
      <c r="B942" s="189" t="s">
        <v>109</v>
      </c>
      <c r="C942" s="189" t="s">
        <v>109</v>
      </c>
      <c r="D942" s="189" t="s">
        <v>110</v>
      </c>
      <c r="E942" s="189" t="s">
        <v>110</v>
      </c>
    </row>
    <row r="943" spans="1:5" ht="15.75" x14ac:dyDescent="0.25">
      <c r="A943" s="190">
        <v>62973</v>
      </c>
      <c r="B943" s="189" t="s">
        <v>110</v>
      </c>
      <c r="C943" s="189" t="s">
        <v>110</v>
      </c>
      <c r="D943" s="189" t="s">
        <v>110</v>
      </c>
      <c r="E943" s="189" t="s">
        <v>110</v>
      </c>
    </row>
    <row r="944" spans="1:5" ht="15.75" x14ac:dyDescent="0.25">
      <c r="A944" s="190">
        <v>62974</v>
      </c>
      <c r="B944" s="189" t="s">
        <v>109</v>
      </c>
      <c r="C944" s="189" t="s">
        <v>109</v>
      </c>
      <c r="D944" s="189" t="s">
        <v>109</v>
      </c>
      <c r="E944" s="189" t="s">
        <v>109</v>
      </c>
    </row>
    <row r="945" spans="1:5" ht="15.75" x14ac:dyDescent="0.25">
      <c r="A945" s="190">
        <v>62975</v>
      </c>
      <c r="B945" s="189" t="s">
        <v>109</v>
      </c>
      <c r="C945" s="189" t="s">
        <v>109</v>
      </c>
      <c r="D945" s="189" t="s">
        <v>109</v>
      </c>
      <c r="E945" s="189" t="s">
        <v>109</v>
      </c>
    </row>
    <row r="946" spans="1:5" ht="15.75" x14ac:dyDescent="0.25">
      <c r="A946" s="190">
        <v>62976</v>
      </c>
      <c r="B946" s="189" t="s">
        <v>110</v>
      </c>
      <c r="C946" s="189" t="s">
        <v>110</v>
      </c>
      <c r="D946" s="189" t="s">
        <v>110</v>
      </c>
      <c r="E946" s="189" t="s">
        <v>110</v>
      </c>
    </row>
    <row r="947" spans="1:5" ht="15.75" x14ac:dyDescent="0.25">
      <c r="A947" s="190">
        <v>62977</v>
      </c>
      <c r="B947" s="189" t="s">
        <v>109</v>
      </c>
      <c r="C947" s="189" t="s">
        <v>109</v>
      </c>
      <c r="D947" s="189" t="s">
        <v>109</v>
      </c>
      <c r="E947" s="189" t="s">
        <v>109</v>
      </c>
    </row>
    <row r="948" spans="1:5" ht="15.75" x14ac:dyDescent="0.25">
      <c r="A948" s="190">
        <v>62979</v>
      </c>
      <c r="B948" s="189" t="s">
        <v>109</v>
      </c>
      <c r="C948" s="189" t="s">
        <v>109</v>
      </c>
      <c r="D948" s="189" t="s">
        <v>109</v>
      </c>
      <c r="E948" s="189" t="s">
        <v>109</v>
      </c>
    </row>
    <row r="949" spans="1:5" ht="15.75" x14ac:dyDescent="0.25">
      <c r="A949" s="190">
        <v>62982</v>
      </c>
      <c r="B949" s="189" t="s">
        <v>109</v>
      </c>
      <c r="C949" s="189" t="s">
        <v>109</v>
      </c>
      <c r="D949" s="189" t="s">
        <v>110</v>
      </c>
      <c r="E949" s="189" t="s">
        <v>110</v>
      </c>
    </row>
    <row r="950" spans="1:5" ht="15.75" x14ac:dyDescent="0.25">
      <c r="A950" s="190">
        <v>62983</v>
      </c>
      <c r="B950" s="189" t="s">
        <v>109</v>
      </c>
      <c r="C950" s="189" t="s">
        <v>109</v>
      </c>
      <c r="D950" s="189" t="s">
        <v>109</v>
      </c>
      <c r="E950" s="189" t="s">
        <v>109</v>
      </c>
    </row>
    <row r="951" spans="1:5" ht="15.75" x14ac:dyDescent="0.25">
      <c r="A951" s="190">
        <v>62984</v>
      </c>
      <c r="B951" s="189" t="s">
        <v>109</v>
      </c>
      <c r="C951" s="189" t="s">
        <v>109</v>
      </c>
      <c r="D951" s="189" t="s">
        <v>109</v>
      </c>
      <c r="E951" s="189" t="s">
        <v>109</v>
      </c>
    </row>
    <row r="952" spans="1:5" ht="15.75" x14ac:dyDescent="0.25">
      <c r="A952" s="190">
        <v>62985</v>
      </c>
      <c r="B952" s="189" t="s">
        <v>109</v>
      </c>
      <c r="C952" s="189" t="s">
        <v>109</v>
      </c>
      <c r="D952" s="189" t="s">
        <v>110</v>
      </c>
      <c r="E952" s="189" t="s">
        <v>110</v>
      </c>
    </row>
    <row r="953" spans="1:5" ht="15.75" x14ac:dyDescent="0.25">
      <c r="A953" s="190">
        <v>62987</v>
      </c>
      <c r="B953" s="189" t="s">
        <v>109</v>
      </c>
      <c r="C953" s="189" t="s">
        <v>109</v>
      </c>
      <c r="D953" s="189" t="s">
        <v>109</v>
      </c>
      <c r="E953" s="189" t="s">
        <v>109</v>
      </c>
    </row>
    <row r="954" spans="1:5" ht="15.75" x14ac:dyDescent="0.25">
      <c r="A954" s="190">
        <v>62988</v>
      </c>
      <c r="B954" s="189" t="s">
        <v>110</v>
      </c>
      <c r="C954" s="189" t="s">
        <v>110</v>
      </c>
      <c r="D954" s="189" t="s">
        <v>110</v>
      </c>
      <c r="E954" s="189" t="s">
        <v>110</v>
      </c>
    </row>
    <row r="955" spans="1:5" ht="15.75" x14ac:dyDescent="0.25">
      <c r="A955" s="190">
        <v>62990</v>
      </c>
      <c r="B955" s="189" t="s">
        <v>110</v>
      </c>
      <c r="C955" s="189" t="s">
        <v>110</v>
      </c>
      <c r="D955" s="189" t="s">
        <v>110</v>
      </c>
      <c r="E955" s="189" t="s">
        <v>110</v>
      </c>
    </row>
    <row r="956" spans="1:5" ht="15.75" x14ac:dyDescent="0.25">
      <c r="A956" s="190">
        <v>62992</v>
      </c>
      <c r="B956" s="189" t="s">
        <v>110</v>
      </c>
      <c r="C956" s="189" t="s">
        <v>110</v>
      </c>
      <c r="D956" s="189" t="s">
        <v>110</v>
      </c>
      <c r="E956" s="189" t="s">
        <v>110</v>
      </c>
    </row>
    <row r="957" spans="1:5" ht="15.75" x14ac:dyDescent="0.25">
      <c r="A957" s="190">
        <v>62994</v>
      </c>
      <c r="B957" s="189" t="s">
        <v>109</v>
      </c>
      <c r="C957" s="189" t="s">
        <v>109</v>
      </c>
      <c r="D957" s="189" t="s">
        <v>109</v>
      </c>
      <c r="E957" s="189" t="s">
        <v>109</v>
      </c>
    </row>
    <row r="958" spans="1:5" ht="15.75" x14ac:dyDescent="0.25">
      <c r="A958" s="190">
        <v>62995</v>
      </c>
      <c r="B958" s="189" t="s">
        <v>109</v>
      </c>
      <c r="C958" s="189" t="s">
        <v>109</v>
      </c>
      <c r="D958" s="189" t="s">
        <v>110</v>
      </c>
      <c r="E958" s="189" t="s">
        <v>110</v>
      </c>
    </row>
    <row r="959" spans="1:5" ht="15.75" x14ac:dyDescent="0.25">
      <c r="A959" s="190">
        <v>62996</v>
      </c>
      <c r="B959" s="189" t="s">
        <v>110</v>
      </c>
      <c r="C959" s="189" t="s">
        <v>110</v>
      </c>
      <c r="D959" s="189" t="s">
        <v>110</v>
      </c>
      <c r="E959" s="189" t="s">
        <v>110</v>
      </c>
    </row>
    <row r="960" spans="1:5" ht="15.75" x14ac:dyDescent="0.25">
      <c r="A960" s="190">
        <v>62997</v>
      </c>
      <c r="B960" s="189" t="s">
        <v>109</v>
      </c>
      <c r="C960" s="189" t="s">
        <v>109</v>
      </c>
      <c r="D960" s="189" t="s">
        <v>109</v>
      </c>
      <c r="E960" s="189" t="s">
        <v>109</v>
      </c>
    </row>
    <row r="961" spans="1:5" ht="15.75" x14ac:dyDescent="0.25">
      <c r="A961" s="190">
        <v>62998</v>
      </c>
      <c r="B961" s="189" t="s">
        <v>110</v>
      </c>
      <c r="C961" s="189" t="s">
        <v>110</v>
      </c>
      <c r="D961" s="189" t="s">
        <v>110</v>
      </c>
      <c r="E961" s="189" t="s">
        <v>110</v>
      </c>
    </row>
    <row r="962" spans="1:5" ht="15.75" x14ac:dyDescent="0.25">
      <c r="A962" s="190">
        <v>62999</v>
      </c>
      <c r="B962" s="189" t="s">
        <v>109</v>
      </c>
      <c r="C962" s="189" t="s">
        <v>109</v>
      </c>
      <c r="D962" s="189" t="s">
        <v>109</v>
      </c>
      <c r="E962" s="189" t="s">
        <v>109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C8B96-8763-4BD5-9755-2F94298FFA8A}">
  <sheetPr filterMode="1">
    <tabColor rgb="FF00B0F0"/>
  </sheetPr>
  <dimension ref="A1:Q918"/>
  <sheetViews>
    <sheetView zoomScale="90" zoomScaleNormal="90" workbookViewId="0">
      <pane ySplit="1" topLeftCell="A34" activePane="bottomLeft" state="frozen"/>
      <selection pane="bottomLeft" activeCell="F309" sqref="F309"/>
    </sheetView>
  </sheetViews>
  <sheetFormatPr defaultRowHeight="15" x14ac:dyDescent="0.25"/>
  <cols>
    <col min="1" max="1" width="2.85546875" style="12" customWidth="1"/>
    <col min="2" max="2" width="10.42578125" bestFit="1" customWidth="1"/>
    <col min="3" max="3" width="12.5703125" bestFit="1" customWidth="1"/>
    <col min="4" max="4" width="44.5703125" customWidth="1"/>
    <col min="5" max="5" width="36.85546875" style="111" bestFit="1" customWidth="1"/>
    <col min="6" max="6" width="14.5703125" customWidth="1"/>
    <col min="7" max="7" width="25.140625" style="12" customWidth="1"/>
    <col min="8" max="8" width="73.5703125" style="12" customWidth="1"/>
    <col min="9" max="9" width="24.140625" style="12" customWidth="1"/>
    <col min="10" max="10" width="15.42578125" style="12" customWidth="1"/>
    <col min="11" max="17" width="8.5703125" style="12"/>
  </cols>
  <sheetData>
    <row r="1" spans="1:10" x14ac:dyDescent="0.25">
      <c r="A1" s="22" t="s">
        <v>15</v>
      </c>
      <c r="B1" s="1" t="s">
        <v>1</v>
      </c>
      <c r="C1" s="1" t="s">
        <v>7</v>
      </c>
      <c r="D1" s="1" t="s">
        <v>2</v>
      </c>
      <c r="E1" s="109" t="s">
        <v>16</v>
      </c>
      <c r="F1" s="1" t="s">
        <v>17</v>
      </c>
      <c r="G1" s="22" t="s">
        <v>18</v>
      </c>
      <c r="H1" s="22" t="s">
        <v>19</v>
      </c>
      <c r="I1" s="22" t="s">
        <v>624</v>
      </c>
      <c r="J1" s="22" t="s">
        <v>565</v>
      </c>
    </row>
    <row r="2" spans="1:10" hidden="1" x14ac:dyDescent="0.25">
      <c r="A2" s="12" t="str">
        <f>B2&amp;"_"&amp;C2&amp;"_"&amp;D2&amp;"_"&amp;E2</f>
        <v>Residential_HVAC_Furnace_EFLH</v>
      </c>
      <c r="B2" t="s">
        <v>0</v>
      </c>
      <c r="C2" t="s">
        <v>8</v>
      </c>
      <c r="D2" t="s">
        <v>115</v>
      </c>
      <c r="E2" s="113" t="s">
        <v>554</v>
      </c>
      <c r="F2" s="114" t="e">
        <f>INDEX('CZ Inputs'!$G:$G,MATCH($A2&amp;"_"&amp;Dashboard_FS!$K$3,'CZ Inputs'!$A:$A,0))</f>
        <v>#N/A</v>
      </c>
      <c r="G2" s="12" t="s">
        <v>765</v>
      </c>
      <c r="H2" s="12" t="s">
        <v>778</v>
      </c>
      <c r="I2" s="12" t="s">
        <v>975</v>
      </c>
      <c r="J2" s="12" t="b">
        <f>_xlfn.ISFORMULA(F2)</f>
        <v>1</v>
      </c>
    </row>
    <row r="3" spans="1:10" x14ac:dyDescent="0.25">
      <c r="A3" s="12" t="str">
        <f t="shared" ref="A3:A73" si="0">B3&amp;"_"&amp;C3&amp;"_"&amp;D3&amp;"_"&amp;E3</f>
        <v>Residential_HVAC_Air-Source Heat Pump_Capacity_ASHPheat (Btuh_Existing)</v>
      </c>
      <c r="B3" t="s">
        <v>0</v>
      </c>
      <c r="C3" t="s">
        <v>8</v>
      </c>
      <c r="D3" t="s">
        <v>3</v>
      </c>
      <c r="E3" s="113" t="s">
        <v>550</v>
      </c>
      <c r="F3" s="114">
        <f>Dashboard_FS!$K$10</f>
        <v>0</v>
      </c>
      <c r="G3" s="12" t="s">
        <v>547</v>
      </c>
      <c r="H3" s="12" t="s">
        <v>778</v>
      </c>
      <c r="I3" s="12" t="s">
        <v>975</v>
      </c>
      <c r="J3" s="12" t="b">
        <f t="shared" ref="J3:J80" si="1">_xlfn.ISFORMULA(F3)</f>
        <v>1</v>
      </c>
    </row>
    <row r="4" spans="1:10" x14ac:dyDescent="0.25">
      <c r="A4" s="12" t="str">
        <f t="shared" ref="A4" si="2">B4&amp;"_"&amp;C4&amp;"_"&amp;D4&amp;"_"&amp;E4</f>
        <v>Residential_HVAC_Air-Source Heat Pump_Heat Load Factor</v>
      </c>
      <c r="B4" t="s">
        <v>0</v>
      </c>
      <c r="C4" t="s">
        <v>8</v>
      </c>
      <c r="D4" t="s">
        <v>3</v>
      </c>
      <c r="E4" s="113" t="s">
        <v>767</v>
      </c>
      <c r="F4" s="281">
        <f>IF(Dashboard_FS!E25="Propane",IF(Dashboard_FS!$G$11="Partial",INDEX('CZ Inputs'!$G:$G,MATCH(A4&amp;"_"&amp;Dashboard_FS!$K$3,'CZ Inputs'!$A:$A,0)),1),IF(Dashboard_FS!$G$10="Partial",INDEX('CZ Inputs'!$G:$G,MATCH(A4&amp;"_"&amp;Dashboard_FS!$K$3,'CZ Inputs'!$A:$A,0)),1))</f>
        <v>1</v>
      </c>
      <c r="G4" s="12" t="s">
        <v>830</v>
      </c>
      <c r="H4" s="12" t="s">
        <v>778</v>
      </c>
      <c r="I4" s="12" t="s">
        <v>975</v>
      </c>
      <c r="J4" s="12" t="b">
        <f t="shared" ref="J4" si="3">_xlfn.ISFORMULA(F4)</f>
        <v>1</v>
      </c>
    </row>
    <row r="5" spans="1:10" x14ac:dyDescent="0.25">
      <c r="A5" s="12" t="str">
        <f t="shared" si="0"/>
        <v>Residential_HVAC_Air-Source Heat Pump_HeatLoad_Disp</v>
      </c>
      <c r="B5" t="s">
        <v>0</v>
      </c>
      <c r="C5" t="s">
        <v>8</v>
      </c>
      <c r="D5" t="s">
        <v>3</v>
      </c>
      <c r="E5" s="113" t="s">
        <v>770</v>
      </c>
      <c r="F5" s="114" t="e">
        <f xml:space="preserve"> F2 * F3 * F4</f>
        <v>#N/A</v>
      </c>
      <c r="H5" s="12" t="s">
        <v>778</v>
      </c>
      <c r="I5" s="12" t="s">
        <v>975</v>
      </c>
      <c r="J5" s="12" t="b">
        <f t="shared" si="1"/>
        <v>1</v>
      </c>
    </row>
    <row r="6" spans="1:10" x14ac:dyDescent="0.25">
      <c r="A6" s="12" t="str">
        <f t="shared" ref="A6" si="4">B6&amp;"_"&amp;C6&amp;"_"&amp;D6&amp;"_"&amp;E6</f>
        <v>Residential_HVAC_Air-Source Heat Pump_DuctlessSave</v>
      </c>
      <c r="B6" t="s">
        <v>0</v>
      </c>
      <c r="C6" t="s">
        <v>8</v>
      </c>
      <c r="D6" t="s">
        <v>3</v>
      </c>
      <c r="E6" s="101" t="s">
        <v>771</v>
      </c>
      <c r="F6" s="102">
        <v>1</v>
      </c>
      <c r="G6" s="12" t="s">
        <v>772</v>
      </c>
      <c r="H6" s="12" t="s">
        <v>778</v>
      </c>
      <c r="I6" s="12" t="s">
        <v>975</v>
      </c>
      <c r="J6" s="12" t="b">
        <f t="shared" ref="J6" si="5">_xlfn.ISFORMULA(F6)</f>
        <v>0</v>
      </c>
    </row>
    <row r="7" spans="1:10" x14ac:dyDescent="0.25">
      <c r="A7" s="12" t="str">
        <f t="shared" si="0"/>
        <v>Residential_HVAC_Air-Source Heat Pump_AFUEbase</v>
      </c>
      <c r="B7" t="s">
        <v>0</v>
      </c>
      <c r="C7" t="s">
        <v>8</v>
      </c>
      <c r="D7" t="s">
        <v>3</v>
      </c>
      <c r="E7" s="113" t="s">
        <v>21</v>
      </c>
      <c r="F7" s="114">
        <f>Dashboard_FS!$K$8</f>
        <v>0</v>
      </c>
      <c r="G7" s="12" t="s">
        <v>547</v>
      </c>
      <c r="H7" s="12" t="s">
        <v>778</v>
      </c>
      <c r="I7" s="12" t="s">
        <v>975</v>
      </c>
      <c r="J7" s="12" t="b">
        <f t="shared" si="1"/>
        <v>1</v>
      </c>
    </row>
    <row r="8" spans="1:10" x14ac:dyDescent="0.25">
      <c r="A8" s="12" t="str">
        <f t="shared" si="0"/>
        <v>Residential_HVAC_Air-Source Heat Pump_1000000</v>
      </c>
      <c r="B8" t="s">
        <v>0</v>
      </c>
      <c r="C8" t="s">
        <v>8</v>
      </c>
      <c r="D8" t="s">
        <v>3</v>
      </c>
      <c r="E8" s="101">
        <v>1000000</v>
      </c>
      <c r="F8" s="102">
        <v>1000000</v>
      </c>
      <c r="H8" s="12" t="s">
        <v>778</v>
      </c>
      <c r="I8" s="12" t="s">
        <v>975</v>
      </c>
      <c r="J8" s="12" t="b">
        <f t="shared" si="1"/>
        <v>0</v>
      </c>
    </row>
    <row r="9" spans="1:10" x14ac:dyDescent="0.25">
      <c r="A9" s="12" t="str">
        <f t="shared" si="0"/>
        <v>Residential_HVAC_Air-Source Heat Pump_GasHeatReplaced</v>
      </c>
      <c r="B9" t="s">
        <v>0</v>
      </c>
      <c r="C9" t="s">
        <v>8</v>
      </c>
      <c r="D9" t="s">
        <v>3</v>
      </c>
      <c r="E9" s="113" t="s">
        <v>22</v>
      </c>
      <c r="F9" s="114" t="e">
        <f xml:space="preserve"> ( F5 / F6 * 1 / F7 ) / F8</f>
        <v>#N/A</v>
      </c>
      <c r="H9" s="12" t="s">
        <v>778</v>
      </c>
      <c r="I9" s="12" t="s">
        <v>975</v>
      </c>
      <c r="J9" s="12" t="b">
        <f t="shared" si="1"/>
        <v>1</v>
      </c>
    </row>
    <row r="10" spans="1:10" x14ac:dyDescent="0.25">
      <c r="A10" s="12" t="str">
        <f t="shared" si="0"/>
        <v>Residential_HVAC_Air-Source Heat Pump_FurnaceFlag</v>
      </c>
      <c r="B10" t="s">
        <v>0</v>
      </c>
      <c r="C10" t="s">
        <v>8</v>
      </c>
      <c r="D10" t="s">
        <v>3</v>
      </c>
      <c r="E10" s="101" t="s">
        <v>23</v>
      </c>
      <c r="F10" s="102">
        <v>1</v>
      </c>
      <c r="G10" s="12" t="s">
        <v>24</v>
      </c>
      <c r="H10" s="12" t="s">
        <v>778</v>
      </c>
      <c r="I10" s="12" t="s">
        <v>975</v>
      </c>
      <c r="J10" s="12" t="b">
        <f t="shared" si="1"/>
        <v>0</v>
      </c>
    </row>
    <row r="11" spans="1:10" hidden="1" x14ac:dyDescent="0.25">
      <c r="A11" s="12" t="str">
        <f t="shared" si="0"/>
        <v>Residential_HVAC_Furnace_EFLH</v>
      </c>
      <c r="B11" t="s">
        <v>0</v>
      </c>
      <c r="C11" t="s">
        <v>8</v>
      </c>
      <c r="D11" t="s">
        <v>115</v>
      </c>
      <c r="E11" s="113" t="s">
        <v>554</v>
      </c>
      <c r="F11" s="114" t="e">
        <f>INDEX('CZ Inputs'!$G:$G,MATCH($A11&amp;"_"&amp;Dashboard_FS!$K$3,'CZ Inputs'!$A:$A,0))</f>
        <v>#N/A</v>
      </c>
      <c r="G11" s="12" t="s">
        <v>765</v>
      </c>
      <c r="H11" s="12" t="s">
        <v>778</v>
      </c>
      <c r="I11" s="12" t="s">
        <v>975</v>
      </c>
      <c r="J11" s="12" t="b">
        <f t="shared" si="1"/>
        <v>1</v>
      </c>
    </row>
    <row r="12" spans="1:10" x14ac:dyDescent="0.25">
      <c r="A12" s="12" t="str">
        <f t="shared" si="0"/>
        <v>Residential_HVAC_Air-Source Heat Pump_Capacity_ASHPheat</v>
      </c>
      <c r="B12" t="s">
        <v>0</v>
      </c>
      <c r="C12" t="s">
        <v>8</v>
      </c>
      <c r="D12" t="s">
        <v>3</v>
      </c>
      <c r="E12" s="113" t="s">
        <v>103</v>
      </c>
      <c r="F12" s="114">
        <f>Dashboard_FS!$K$9</f>
        <v>0</v>
      </c>
      <c r="G12" s="12" t="s">
        <v>547</v>
      </c>
      <c r="H12" s="12" t="s">
        <v>778</v>
      </c>
      <c r="I12" s="12" t="s">
        <v>975</v>
      </c>
      <c r="J12" s="12" t="b">
        <f t="shared" si="1"/>
        <v>1</v>
      </c>
    </row>
    <row r="13" spans="1:10" x14ac:dyDescent="0.25">
      <c r="A13" s="12" t="str">
        <f t="shared" si="0"/>
        <v>Residential_HVAC_Air-Source Heat Pump_Heat Load Factor</v>
      </c>
      <c r="B13" t="s">
        <v>0</v>
      </c>
      <c r="C13" t="s">
        <v>8</v>
      </c>
      <c r="D13" t="s">
        <v>3</v>
      </c>
      <c r="E13" s="113" t="s">
        <v>767</v>
      </c>
      <c r="F13" s="281">
        <f>IF(Dashboard_FS!E25="Propane",IF(Dashboard_FS!$G$11="Partial",INDEX('CZ Inputs'!$G:$G,MATCH(A13&amp;"_"&amp;Dashboard_FS!$K$3,'CZ Inputs'!$A:$A,0)),1),IF(Dashboard_FS!$G$10="Partial",INDEX('CZ Inputs'!$G:$G,MATCH(A13&amp;"_"&amp;Dashboard_FS!$K$3,'CZ Inputs'!$A:$A,0)),1))</f>
        <v>1</v>
      </c>
      <c r="G13" s="12" t="s">
        <v>830</v>
      </c>
      <c r="H13" s="12" t="s">
        <v>778</v>
      </c>
      <c r="I13" s="12" t="s">
        <v>975</v>
      </c>
      <c r="J13" s="12" t="b">
        <f t="shared" si="1"/>
        <v>1</v>
      </c>
    </row>
    <row r="14" spans="1:10" x14ac:dyDescent="0.25">
      <c r="A14" s="12" t="str">
        <f t="shared" si="0"/>
        <v>Residential_HVAC_Air-Source Heat Pump_HeatLoad_Disp</v>
      </c>
      <c r="B14" t="s">
        <v>0</v>
      </c>
      <c r="C14" t="s">
        <v>8</v>
      </c>
      <c r="D14" t="s">
        <v>3</v>
      </c>
      <c r="E14" s="113" t="s">
        <v>770</v>
      </c>
      <c r="F14" s="114" t="e">
        <f xml:space="preserve"> F11 * F12 * F13</f>
        <v>#N/A</v>
      </c>
      <c r="H14" s="12" t="s">
        <v>778</v>
      </c>
      <c r="I14" s="12" t="s">
        <v>975</v>
      </c>
      <c r="J14" s="12" t="b">
        <f t="shared" si="1"/>
        <v>1</v>
      </c>
    </row>
    <row r="15" spans="1:10" x14ac:dyDescent="0.25">
      <c r="A15" s="12" t="str">
        <f t="shared" si="0"/>
        <v>Residential_HVAC_Air-Source Heat Pump_DuctlessSave</v>
      </c>
      <c r="B15" t="s">
        <v>0</v>
      </c>
      <c r="C15" t="s">
        <v>8</v>
      </c>
      <c r="D15" t="s">
        <v>3</v>
      </c>
      <c r="E15" s="101" t="s">
        <v>771</v>
      </c>
      <c r="F15" s="102">
        <v>1</v>
      </c>
      <c r="G15" s="12" t="s">
        <v>772</v>
      </c>
      <c r="H15" s="12" t="s">
        <v>778</v>
      </c>
      <c r="I15" s="12" t="s">
        <v>975</v>
      </c>
      <c r="J15" s="12" t="b">
        <f t="shared" si="1"/>
        <v>0</v>
      </c>
    </row>
    <row r="16" spans="1:10" x14ac:dyDescent="0.25">
      <c r="A16" s="12" t="str">
        <f t="shared" si="0"/>
        <v>Residential_HVAC_Air-Source Heat Pump_AFUEbase</v>
      </c>
      <c r="B16" t="s">
        <v>0</v>
      </c>
      <c r="C16" t="s">
        <v>8</v>
      </c>
      <c r="D16" t="s">
        <v>3</v>
      </c>
      <c r="E16" s="113" t="s">
        <v>21</v>
      </c>
      <c r="F16" s="114">
        <f>Dashboard_FS!$K$8</f>
        <v>0</v>
      </c>
      <c r="G16" s="12" t="s">
        <v>547</v>
      </c>
      <c r="H16" s="12" t="s">
        <v>778</v>
      </c>
      <c r="I16" s="12" t="s">
        <v>975</v>
      </c>
      <c r="J16" s="12" t="b">
        <f t="shared" si="1"/>
        <v>1</v>
      </c>
    </row>
    <row r="17" spans="1:10" x14ac:dyDescent="0.25">
      <c r="A17" s="12" t="str">
        <f t="shared" si="0"/>
        <v>Residential_HVAC_Air-Source Heat Pump_Fe</v>
      </c>
      <c r="B17" t="s">
        <v>0</v>
      </c>
      <c r="C17" t="s">
        <v>8</v>
      </c>
      <c r="D17" t="s">
        <v>3</v>
      </c>
      <c r="E17" s="101" t="s">
        <v>25</v>
      </c>
      <c r="F17" s="102">
        <v>1.8799999999999997E-2</v>
      </c>
      <c r="H17" s="12" t="s">
        <v>778</v>
      </c>
      <c r="I17" s="12" t="s">
        <v>975</v>
      </c>
      <c r="J17" s="12" t="b">
        <f t="shared" si="1"/>
        <v>0</v>
      </c>
    </row>
    <row r="18" spans="1:10" x14ac:dyDescent="0.25">
      <c r="A18" s="12" t="str">
        <f t="shared" si="0"/>
        <v>Residential_HVAC_Air-Source Heat Pump_1000000</v>
      </c>
      <c r="B18" t="s">
        <v>0</v>
      </c>
      <c r="C18" t="s">
        <v>8</v>
      </c>
      <c r="D18" t="s">
        <v>3</v>
      </c>
      <c r="E18" s="101">
        <v>1000000</v>
      </c>
      <c r="F18" s="102">
        <v>1000000</v>
      </c>
      <c r="H18" s="12" t="s">
        <v>778</v>
      </c>
      <c r="I18" s="12" t="s">
        <v>975</v>
      </c>
      <c r="J18" s="12" t="b">
        <f t="shared" si="1"/>
        <v>0</v>
      </c>
    </row>
    <row r="19" spans="1:10" x14ac:dyDescent="0.25">
      <c r="A19" s="12" t="str">
        <f t="shared" si="0"/>
        <v>Residential_HVAC_Air-Source Heat Pump_FurnaceFanSavings</v>
      </c>
      <c r="B19" t="s">
        <v>0</v>
      </c>
      <c r="C19" t="s">
        <v>8</v>
      </c>
      <c r="D19" t="s">
        <v>3</v>
      </c>
      <c r="E19" s="113" t="s">
        <v>26</v>
      </c>
      <c r="F19" s="114" t="e">
        <f xml:space="preserve"> ( F10 * F14 / F15 * 1 / F16 * F17 ) / F18</f>
        <v>#N/A</v>
      </c>
      <c r="G19" s="12" t="s">
        <v>612</v>
      </c>
      <c r="H19" s="12" t="s">
        <v>778</v>
      </c>
      <c r="I19" s="12" t="s">
        <v>975</v>
      </c>
      <c r="J19" s="12" t="b">
        <f t="shared" si="1"/>
        <v>1</v>
      </c>
    </row>
    <row r="20" spans="1:10" x14ac:dyDescent="0.25">
      <c r="A20" s="12" t="str">
        <f t="shared" si="0"/>
        <v>Residential_HVAC_Air-Source Heat Pump_FLH_ASHPheat</v>
      </c>
      <c r="B20" t="s">
        <v>0</v>
      </c>
      <c r="C20" t="s">
        <v>8</v>
      </c>
      <c r="D20" t="s">
        <v>3</v>
      </c>
      <c r="E20" s="113" t="s">
        <v>102</v>
      </c>
      <c r="F20" s="114" t="e">
        <f>INDEX('CZ Inputs'!$G:$G,MATCH($A20&amp;"_"&amp;Dashboard_FS!$K$3,'CZ Inputs'!$A:$A,0))</f>
        <v>#N/A</v>
      </c>
      <c r="G20" s="12" t="s">
        <v>765</v>
      </c>
      <c r="H20" s="12" t="s">
        <v>778</v>
      </c>
      <c r="I20" s="12" t="s">
        <v>975</v>
      </c>
      <c r="J20" s="12" t="b">
        <f t="shared" si="1"/>
        <v>1</v>
      </c>
    </row>
    <row r="21" spans="1:10" x14ac:dyDescent="0.25">
      <c r="A21" s="12" t="str">
        <f t="shared" si="0"/>
        <v>Residential_HVAC_Air-Source Heat Pump_Capacity_ASHPheat</v>
      </c>
      <c r="B21" t="s">
        <v>0</v>
      </c>
      <c r="C21" t="s">
        <v>8</v>
      </c>
      <c r="D21" t="s">
        <v>3</v>
      </c>
      <c r="E21" s="113" t="s">
        <v>103</v>
      </c>
      <c r="F21" s="114">
        <f>Dashboard_FS!$K$9</f>
        <v>0</v>
      </c>
      <c r="G21" s="12" t="s">
        <v>547</v>
      </c>
      <c r="H21" s="12" t="s">
        <v>778</v>
      </c>
      <c r="I21" s="12" t="s">
        <v>975</v>
      </c>
      <c r="J21" s="12" t="b">
        <f t="shared" si="1"/>
        <v>1</v>
      </c>
    </row>
    <row r="22" spans="1:10" x14ac:dyDescent="0.25">
      <c r="A22" s="12" t="str">
        <f t="shared" ref="A22" si="6">B22&amp;"_"&amp;C22&amp;"_"&amp;D22&amp;"_"&amp;E22</f>
        <v>Residential_HVAC_Air-Source Heat Pump_Heat Load Factor</v>
      </c>
      <c r="B22" t="s">
        <v>0</v>
      </c>
      <c r="C22" t="s">
        <v>8</v>
      </c>
      <c r="D22" t="s">
        <v>3</v>
      </c>
      <c r="E22" s="113" t="s">
        <v>767</v>
      </c>
      <c r="F22" s="281">
        <f>IF(Dashboard_FS!E25="Propane",IF(Dashboard_FS!$G$11="Partial",INDEX('CZ Inputs'!$G:$G,MATCH(A22&amp;"_"&amp;Dashboard_FS!$K$3,'CZ Inputs'!$A:$A,0)),1),IF(Dashboard_FS!$G$10="Partial",INDEX('CZ Inputs'!$G:$G,MATCH(A22&amp;"_"&amp;Dashboard_FS!$K$3,'CZ Inputs'!$A:$A,0)),1))</f>
        <v>1</v>
      </c>
      <c r="G22" s="12" t="s">
        <v>830</v>
      </c>
      <c r="H22" s="12" t="s">
        <v>778</v>
      </c>
      <c r="I22" s="12" t="s">
        <v>975</v>
      </c>
      <c r="J22" s="12" t="b">
        <f t="shared" ref="J22" si="7">_xlfn.ISFORMULA(F22)</f>
        <v>1</v>
      </c>
    </row>
    <row r="23" spans="1:10" x14ac:dyDescent="0.25">
      <c r="A23" s="12" t="str">
        <f t="shared" si="0"/>
        <v>Residential_HVAC_Air-Source Heat Pump_HeatLoad_Disp</v>
      </c>
      <c r="B23" t="s">
        <v>0</v>
      </c>
      <c r="C23" t="s">
        <v>8</v>
      </c>
      <c r="D23" t="s">
        <v>3</v>
      </c>
      <c r="E23" s="113" t="s">
        <v>770</v>
      </c>
      <c r="F23" s="114" t="e">
        <f xml:space="preserve"> F20 * F21 * F22</f>
        <v>#N/A</v>
      </c>
      <c r="H23" s="12" t="s">
        <v>778</v>
      </c>
      <c r="I23" s="12" t="s">
        <v>975</v>
      </c>
      <c r="J23" s="12" t="b">
        <f t="shared" si="1"/>
        <v>1</v>
      </c>
    </row>
    <row r="24" spans="1:10" x14ac:dyDescent="0.25">
      <c r="A24" s="12" t="str">
        <f t="shared" si="0"/>
        <v>Residential_HVAC_Air-Source Heat Pump_HSPF2_ee</v>
      </c>
      <c r="B24" t="s">
        <v>0</v>
      </c>
      <c r="C24" t="s">
        <v>8</v>
      </c>
      <c r="D24" t="s">
        <v>3</v>
      </c>
      <c r="E24" s="113" t="s">
        <v>773</v>
      </c>
      <c r="F24" s="114">
        <f>Dashboard_FS!$K$6</f>
        <v>0</v>
      </c>
      <c r="G24" s="12" t="s">
        <v>547</v>
      </c>
      <c r="H24" s="12" t="s">
        <v>778</v>
      </c>
      <c r="I24" s="12" t="s">
        <v>975</v>
      </c>
      <c r="J24" s="12" t="b">
        <f t="shared" si="1"/>
        <v>1</v>
      </c>
    </row>
    <row r="25" spans="1:10" x14ac:dyDescent="0.25">
      <c r="A25" s="12" t="str">
        <f t="shared" si="0"/>
        <v>Residential_HVAC_Air-Source Heat Pump_HSPF2_ClimateAdj</v>
      </c>
      <c r="B25" t="s">
        <v>0</v>
      </c>
      <c r="C25" t="s">
        <v>8</v>
      </c>
      <c r="D25" t="s">
        <v>3</v>
      </c>
      <c r="E25" s="113" t="s">
        <v>774</v>
      </c>
      <c r="F25" s="282" t="e">
        <f>IF(Dashboard_FS!E25="Propane",IF(Dashboard_FS!$G$11="Partial",1,INDEX('CZ Inputs'!$G:$G,MATCH(A25&amp;"_"&amp;Dashboard_FS!$K$3,'CZ Inputs'!$A:$A,0))),IF(Dashboard_FS!$G$10="Partial",1,INDEX('CZ Inputs'!$G:$G,MATCH(A25&amp;"_"&amp;Dashboard_FS!$K$3,'CZ Inputs'!$A:$A,0))))</f>
        <v>#N/A</v>
      </c>
      <c r="G25" s="12" t="s">
        <v>831</v>
      </c>
      <c r="H25" s="12" t="s">
        <v>778</v>
      </c>
      <c r="I25" s="12" t="s">
        <v>975</v>
      </c>
      <c r="J25" s="12" t="b">
        <f t="shared" ref="J25" si="8">_xlfn.ISFORMULA(F25)</f>
        <v>1</v>
      </c>
    </row>
    <row r="26" spans="1:10" x14ac:dyDescent="0.25">
      <c r="A26" s="12" t="str">
        <f t="shared" si="0"/>
        <v>Residential_HVAC_Air-Source Heat Pump_PD_Adj</v>
      </c>
      <c r="B26" t="s">
        <v>0</v>
      </c>
      <c r="C26" t="s">
        <v>8</v>
      </c>
      <c r="D26" t="s">
        <v>3</v>
      </c>
      <c r="E26" s="101" t="s">
        <v>775</v>
      </c>
      <c r="F26" s="278">
        <f>IF(Dashboard_FS!E25="Propane",IF(Dashboard_FS!$G$11="Partial",INDEX('CZ Inputs'!$G:$G,MATCH(A26&amp;"_"&amp;Dashboard_FS!$K$3,'CZ Inputs'!$A:$A,0)),1),IF(Dashboard_FS!$G$10="Partial",INDEX('CZ Inputs'!$G:$G,MATCH(A26&amp;"_"&amp;Dashboard_FS!$K$3,'CZ Inputs'!$A:$A,0)),1))</f>
        <v>1</v>
      </c>
      <c r="G26" s="12" t="s">
        <v>830</v>
      </c>
      <c r="H26" s="12" t="s">
        <v>778</v>
      </c>
      <c r="I26" s="12" t="s">
        <v>975</v>
      </c>
      <c r="J26" s="12" t="b">
        <f t="shared" si="1"/>
        <v>1</v>
      </c>
    </row>
    <row r="27" spans="1:10" x14ac:dyDescent="0.25">
      <c r="A27" s="12" t="str">
        <f t="shared" si="0"/>
        <v>Residential_HVAC_Air-Source Heat Pump_DeratingHeatEff</v>
      </c>
      <c r="B27" t="s">
        <v>0</v>
      </c>
      <c r="C27" t="s">
        <v>8</v>
      </c>
      <c r="D27" t="s">
        <v>3</v>
      </c>
      <c r="E27" s="101" t="s">
        <v>27</v>
      </c>
      <c r="F27" s="102">
        <v>0.1</v>
      </c>
      <c r="G27" s="12" t="s">
        <v>766</v>
      </c>
      <c r="H27" s="12" t="s">
        <v>778</v>
      </c>
      <c r="I27" s="12" t="s">
        <v>975</v>
      </c>
      <c r="J27" s="12" t="b">
        <f t="shared" si="1"/>
        <v>0</v>
      </c>
    </row>
    <row r="28" spans="1:10" x14ac:dyDescent="0.25">
      <c r="A28" s="12" t="str">
        <f t="shared" si="0"/>
        <v>Residential_HVAC_Air-Source Heat Pump_1000</v>
      </c>
      <c r="B28" t="s">
        <v>0</v>
      </c>
      <c r="C28" t="s">
        <v>8</v>
      </c>
      <c r="D28" t="s">
        <v>3</v>
      </c>
      <c r="E28" s="101">
        <v>1000</v>
      </c>
      <c r="F28" s="102">
        <v>1000</v>
      </c>
      <c r="H28" s="12" t="s">
        <v>778</v>
      </c>
      <c r="I28" s="12" t="s">
        <v>975</v>
      </c>
      <c r="J28" s="12" t="b">
        <f t="shared" si="1"/>
        <v>0</v>
      </c>
    </row>
    <row r="29" spans="1:10" x14ac:dyDescent="0.25">
      <c r="A29" s="12" t="str">
        <f t="shared" si="0"/>
        <v>Residential_HVAC_Air-Source Heat Pump_3412</v>
      </c>
      <c r="B29" t="s">
        <v>0</v>
      </c>
      <c r="C29" t="s">
        <v>8</v>
      </c>
      <c r="D29" t="s">
        <v>3</v>
      </c>
      <c r="E29" s="101">
        <v>3412</v>
      </c>
      <c r="F29" s="102">
        <v>3412</v>
      </c>
      <c r="H29" s="12" t="s">
        <v>778</v>
      </c>
      <c r="I29" s="12" t="s">
        <v>975</v>
      </c>
      <c r="J29" s="12" t="b">
        <f t="shared" si="1"/>
        <v>0</v>
      </c>
    </row>
    <row r="30" spans="1:10" x14ac:dyDescent="0.25">
      <c r="A30" s="12" t="str">
        <f t="shared" si="0"/>
        <v>Residential_HVAC_Air-Source Heat Pump_1000000</v>
      </c>
      <c r="B30" t="s">
        <v>0</v>
      </c>
      <c r="C30" t="s">
        <v>8</v>
      </c>
      <c r="D30" t="s">
        <v>3</v>
      </c>
      <c r="E30" s="101">
        <v>1000000</v>
      </c>
      <c r="F30" s="102">
        <v>1000000</v>
      </c>
      <c r="H30" s="12" t="s">
        <v>778</v>
      </c>
      <c r="I30" s="12" t="s">
        <v>975</v>
      </c>
      <c r="J30" s="12" t="b">
        <f t="shared" si="1"/>
        <v>0</v>
      </c>
    </row>
    <row r="31" spans="1:10" x14ac:dyDescent="0.25">
      <c r="A31" s="12" t="str">
        <f t="shared" si="0"/>
        <v>Residential_HVAC_Air-Source Heat Pump_ASHPSiteHeatConsumed</v>
      </c>
      <c r="B31" t="s">
        <v>0</v>
      </c>
      <c r="C31" t="s">
        <v>8</v>
      </c>
      <c r="D31" t="s">
        <v>3</v>
      </c>
      <c r="E31" s="113" t="s">
        <v>28</v>
      </c>
      <c r="F31" s="114" t="e">
        <f xml:space="preserve"> -(( F23 * (1/( F24 * F25 * F26 * (1 - F27 )))) / F28 * F29 )/ F30</f>
        <v>#N/A</v>
      </c>
      <c r="H31" s="12" t="s">
        <v>778</v>
      </c>
      <c r="I31" s="12" t="s">
        <v>975</v>
      </c>
      <c r="J31" s="12" t="b">
        <f t="shared" si="1"/>
        <v>1</v>
      </c>
    </row>
    <row r="32" spans="1:10" x14ac:dyDescent="0.25">
      <c r="A32" s="12" t="str">
        <f t="shared" si="0"/>
        <v>Residential_HVAC_Air-Source Heat Pump_FLHcool</v>
      </c>
      <c r="B32" t="s">
        <v>0</v>
      </c>
      <c r="C32" t="s">
        <v>8</v>
      </c>
      <c r="D32" t="s">
        <v>3</v>
      </c>
      <c r="E32" s="113" t="s">
        <v>29</v>
      </c>
      <c r="F32" s="114" t="e">
        <f>INDEX('CZ Inputs'!$G:$G,MATCH($A32&amp;"_"&amp;Dashboard_FS!$K$3,'CZ Inputs'!$A:$A,0))</f>
        <v>#N/A</v>
      </c>
      <c r="G32" s="12" t="s">
        <v>765</v>
      </c>
      <c r="H32" s="12" t="s">
        <v>778</v>
      </c>
      <c r="I32" s="12" t="s">
        <v>975</v>
      </c>
      <c r="J32" s="12" t="b">
        <f t="shared" si="1"/>
        <v>1</v>
      </c>
    </row>
    <row r="33" spans="1:10" x14ac:dyDescent="0.25">
      <c r="A33" s="12" t="str">
        <f t="shared" si="0"/>
        <v>Residential_HVAC_Air-Source Heat Pump_Capacity_ASHPcool</v>
      </c>
      <c r="B33" t="s">
        <v>0</v>
      </c>
      <c r="C33" t="s">
        <v>8</v>
      </c>
      <c r="D33" t="s">
        <v>3</v>
      </c>
      <c r="E33" s="113" t="s">
        <v>30</v>
      </c>
      <c r="F33" s="114">
        <f>Dashboard_FS!$K$16</f>
        <v>0</v>
      </c>
      <c r="H33" s="12" t="s">
        <v>778</v>
      </c>
      <c r="I33" s="12" t="s">
        <v>975</v>
      </c>
      <c r="J33" s="12" t="b">
        <f t="shared" si="1"/>
        <v>1</v>
      </c>
    </row>
    <row r="34" spans="1:10" x14ac:dyDescent="0.25">
      <c r="A34" s="12" t="str">
        <f t="shared" si="0"/>
        <v>Residential_HVAC_Air-Source Heat Pump_CoolingLoad</v>
      </c>
      <c r="B34" t="s">
        <v>0</v>
      </c>
      <c r="C34" t="s">
        <v>8</v>
      </c>
      <c r="D34" t="s">
        <v>3</v>
      </c>
      <c r="E34" s="113" t="s">
        <v>625</v>
      </c>
      <c r="F34" s="114" t="e">
        <f>F32*F33</f>
        <v>#N/A</v>
      </c>
      <c r="H34" s="12" t="s">
        <v>778</v>
      </c>
      <c r="I34" s="12" t="s">
        <v>975</v>
      </c>
      <c r="J34" s="12" t="b">
        <f t="shared" ref="J34:J35" si="9">_xlfn.ISFORMULA(F34)</f>
        <v>1</v>
      </c>
    </row>
    <row r="35" spans="1:10" x14ac:dyDescent="0.25">
      <c r="A35" s="12" t="str">
        <f t="shared" ref="A35" si="10">B35&amp;"_"&amp;C35&amp;"_"&amp;D35&amp;"_"&amp;E35</f>
        <v>Residential_HVAC_Air-Source Heat Pump_DuctlessSave</v>
      </c>
      <c r="B35" t="s">
        <v>0</v>
      </c>
      <c r="C35" t="s">
        <v>8</v>
      </c>
      <c r="D35" t="s">
        <v>3</v>
      </c>
      <c r="E35" s="101" t="s">
        <v>771</v>
      </c>
      <c r="F35" s="102">
        <v>1</v>
      </c>
      <c r="G35" s="12" t="s">
        <v>772</v>
      </c>
      <c r="H35" s="12" t="s">
        <v>778</v>
      </c>
      <c r="I35" s="12" t="s">
        <v>975</v>
      </c>
      <c r="J35" s="12" t="b">
        <f t="shared" si="9"/>
        <v>0</v>
      </c>
    </row>
    <row r="36" spans="1:10" x14ac:dyDescent="0.25">
      <c r="A36" s="12" t="str">
        <f t="shared" si="0"/>
        <v>Residential_HVAC_Air-Source Heat Pump_SEER2_base</v>
      </c>
      <c r="B36" t="s">
        <v>0</v>
      </c>
      <c r="C36" t="s">
        <v>8</v>
      </c>
      <c r="D36" t="s">
        <v>3</v>
      </c>
      <c r="E36" s="113" t="s">
        <v>768</v>
      </c>
      <c r="F36" s="114">
        <f>Dashboard_FS!$K$15</f>
        <v>0</v>
      </c>
      <c r="G36" s="12" t="s">
        <v>547</v>
      </c>
      <c r="H36" s="12" t="s">
        <v>778</v>
      </c>
      <c r="I36" s="12" t="s">
        <v>975</v>
      </c>
      <c r="J36" s="12" t="b">
        <f t="shared" si="1"/>
        <v>1</v>
      </c>
    </row>
    <row r="37" spans="1:10" x14ac:dyDescent="0.25">
      <c r="A37" s="12" t="str">
        <f t="shared" si="0"/>
        <v>Residential_HVAC_Air-Source Heat Pump_DeratingCoolBase</v>
      </c>
      <c r="B37" t="s">
        <v>0</v>
      </c>
      <c r="C37" t="s">
        <v>8</v>
      </c>
      <c r="D37" t="s">
        <v>3</v>
      </c>
      <c r="E37" s="101" t="s">
        <v>33</v>
      </c>
      <c r="F37" s="102">
        <v>0.1</v>
      </c>
      <c r="H37" s="12" t="s">
        <v>778</v>
      </c>
      <c r="I37" s="12" t="s">
        <v>975</v>
      </c>
      <c r="J37" s="12" t="b">
        <f t="shared" si="1"/>
        <v>0</v>
      </c>
    </row>
    <row r="38" spans="1:10" x14ac:dyDescent="0.25">
      <c r="A38" s="12" t="str">
        <f t="shared" si="0"/>
        <v>Residential_HVAC_Air-Source Heat Pump_SEER2_ee</v>
      </c>
      <c r="B38" t="s">
        <v>0</v>
      </c>
      <c r="C38" t="s">
        <v>8</v>
      </c>
      <c r="D38" t="s">
        <v>3</v>
      </c>
      <c r="E38" s="113" t="s">
        <v>769</v>
      </c>
      <c r="F38" s="114">
        <f>Dashboard_FS!$K$14</f>
        <v>0</v>
      </c>
      <c r="G38" s="12" t="s">
        <v>547</v>
      </c>
      <c r="H38" s="12" t="s">
        <v>778</v>
      </c>
      <c r="I38" s="12" t="s">
        <v>975</v>
      </c>
      <c r="J38" s="12" t="b">
        <f t="shared" si="1"/>
        <v>1</v>
      </c>
    </row>
    <row r="39" spans="1:10" x14ac:dyDescent="0.25">
      <c r="A39" s="12" t="str">
        <f t="shared" si="0"/>
        <v>Residential_HVAC_Air-Source Heat Pump_DeratingCoolEff</v>
      </c>
      <c r="B39" t="s">
        <v>0</v>
      </c>
      <c r="C39" t="s">
        <v>8</v>
      </c>
      <c r="D39" t="s">
        <v>3</v>
      </c>
      <c r="E39" s="101" t="s">
        <v>34</v>
      </c>
      <c r="F39" s="102">
        <v>0.1</v>
      </c>
      <c r="G39" s="12" t="s">
        <v>766</v>
      </c>
      <c r="H39" s="12" t="s">
        <v>778</v>
      </c>
      <c r="I39" s="12" t="s">
        <v>975</v>
      </c>
      <c r="J39" s="12" t="b">
        <f t="shared" si="1"/>
        <v>0</v>
      </c>
    </row>
    <row r="40" spans="1:10" x14ac:dyDescent="0.25">
      <c r="A40" s="12" t="str">
        <f t="shared" si="0"/>
        <v>Residential_HVAC_Air-Source Heat Pump_1000</v>
      </c>
      <c r="B40" t="s">
        <v>0</v>
      </c>
      <c r="C40" t="s">
        <v>8</v>
      </c>
      <c r="D40" t="s">
        <v>3</v>
      </c>
      <c r="E40" s="101">
        <v>1000</v>
      </c>
      <c r="F40" s="102">
        <v>1000</v>
      </c>
      <c r="H40" s="12" t="s">
        <v>778</v>
      </c>
      <c r="I40" s="12" t="s">
        <v>975</v>
      </c>
      <c r="J40" s="12" t="b">
        <f t="shared" si="1"/>
        <v>0</v>
      </c>
    </row>
    <row r="41" spans="1:10" x14ac:dyDescent="0.25">
      <c r="A41" s="12" t="str">
        <f t="shared" si="0"/>
        <v>Residential_HVAC_Air-Source Heat Pump_3412</v>
      </c>
      <c r="B41" t="s">
        <v>0</v>
      </c>
      <c r="C41" t="s">
        <v>8</v>
      </c>
      <c r="D41" t="s">
        <v>3</v>
      </c>
      <c r="E41" s="101">
        <v>3412</v>
      </c>
      <c r="F41" s="102">
        <v>3412</v>
      </c>
      <c r="H41" s="12" t="s">
        <v>778</v>
      </c>
      <c r="I41" s="12" t="s">
        <v>975</v>
      </c>
      <c r="J41" s="12" t="b">
        <f t="shared" si="1"/>
        <v>0</v>
      </c>
    </row>
    <row r="42" spans="1:10" x14ac:dyDescent="0.25">
      <c r="A42" s="12" t="str">
        <f t="shared" si="0"/>
        <v>Residential_HVAC_Air-Source Heat Pump_1000000</v>
      </c>
      <c r="B42" t="s">
        <v>0</v>
      </c>
      <c r="C42" t="s">
        <v>8</v>
      </c>
      <c r="D42" t="s">
        <v>3</v>
      </c>
      <c r="E42" s="101">
        <v>1000000</v>
      </c>
      <c r="F42" s="102">
        <v>1000000</v>
      </c>
      <c r="H42" s="12" t="s">
        <v>778</v>
      </c>
      <c r="I42" s="12" t="s">
        <v>975</v>
      </c>
      <c r="J42" s="12" t="b">
        <f t="shared" si="1"/>
        <v>0</v>
      </c>
    </row>
    <row r="43" spans="1:10" x14ac:dyDescent="0.25">
      <c r="A43" s="12" t="str">
        <f t="shared" si="0"/>
        <v>Residential_HVAC_Air-Source Heat Pump_ASHPSiteCoolingImpact</v>
      </c>
      <c r="B43" t="s">
        <v>0</v>
      </c>
      <c r="C43" t="s">
        <v>8</v>
      </c>
      <c r="D43" t="s">
        <v>3</v>
      </c>
      <c r="E43" s="113" t="s">
        <v>35</v>
      </c>
      <c r="F43" s="118" t="e">
        <f xml:space="preserve"> (( F34 / F35 * (IF(Dashboard_FS!$K$17="Yes",1/(F36 * (1 - F37)),0) - 1/( F38 * (1 - F39 ))))/ F40 * F41 ) / F42</f>
        <v>#N/A</v>
      </c>
      <c r="H43" s="12" t="s">
        <v>778</v>
      </c>
      <c r="I43" s="12" t="s">
        <v>975</v>
      </c>
      <c r="J43" s="12" t="b">
        <f t="shared" si="1"/>
        <v>1</v>
      </c>
    </row>
    <row r="44" spans="1:10" x14ac:dyDescent="0.25">
      <c r="A44" s="12" t="str">
        <f t="shared" si="0"/>
        <v>Residential_HVAC_Air-Source Heat Pump_BTU_NewSiteCoolingImpact</v>
      </c>
      <c r="B44" t="s">
        <v>0</v>
      </c>
      <c r="C44" t="s">
        <v>8</v>
      </c>
      <c r="D44" t="s">
        <v>3</v>
      </c>
      <c r="E44" s="113" t="s">
        <v>634</v>
      </c>
      <c r="F44" s="118" t="e">
        <f xml:space="preserve"> - ((( F34 / F35 * (0 - 1 / (F38 * (1 - F39 ))))/ F40 * F41 ) / F42)*10^6</f>
        <v>#N/A</v>
      </c>
      <c r="H44" s="12" t="s">
        <v>778</v>
      </c>
      <c r="I44" s="12" t="s">
        <v>975</v>
      </c>
      <c r="J44" s="12" t="b">
        <f t="shared" ref="J44" si="11">_xlfn.ISFORMULA(F44)</f>
        <v>1</v>
      </c>
    </row>
    <row r="45" spans="1:10" x14ac:dyDescent="0.25">
      <c r="A45" s="12" t="str">
        <f t="shared" si="0"/>
        <v>Residential_HVAC_Air-Source Heat Pump_SiteEnergySavings (MMBTUs)</v>
      </c>
      <c r="B45" t="s">
        <v>0</v>
      </c>
      <c r="C45" t="s">
        <v>8</v>
      </c>
      <c r="D45" t="s">
        <v>3</v>
      </c>
      <c r="E45" s="116" t="s">
        <v>36</v>
      </c>
      <c r="F45" s="114" t="e">
        <f xml:space="preserve"> F9 + F19 + F31 + F43</f>
        <v>#N/A</v>
      </c>
      <c r="H45" s="12" t="s">
        <v>778</v>
      </c>
      <c r="I45" s="12" t="s">
        <v>975</v>
      </c>
      <c r="J45" s="12" t="b">
        <f t="shared" si="1"/>
        <v>1</v>
      </c>
    </row>
    <row r="46" spans="1:10" x14ac:dyDescent="0.25">
      <c r="A46" s="12" t="str">
        <f t="shared" si="0"/>
        <v>Residential_HVAC_Air-Source Heat Pump_Capacity_cooling</v>
      </c>
      <c r="B46" t="s">
        <v>0</v>
      </c>
      <c r="C46" t="s">
        <v>8</v>
      </c>
      <c r="D46" t="s">
        <v>3</v>
      </c>
      <c r="E46" s="101" t="s">
        <v>37</v>
      </c>
      <c r="F46" s="102">
        <v>36000</v>
      </c>
      <c r="G46" s="12" t="s">
        <v>31</v>
      </c>
      <c r="H46" s="12" t="s">
        <v>778</v>
      </c>
      <c r="I46" s="12" t="s">
        <v>975</v>
      </c>
      <c r="J46" s="12" t="b">
        <f t="shared" si="1"/>
        <v>0</v>
      </c>
    </row>
    <row r="47" spans="1:10" x14ac:dyDescent="0.25">
      <c r="A47" s="12" t="str">
        <f t="shared" si="0"/>
        <v>Residential_HVAC_Air-Source Heat Pump_EER_base</v>
      </c>
      <c r="B47" t="s">
        <v>0</v>
      </c>
      <c r="C47" t="s">
        <v>8</v>
      </c>
      <c r="D47" t="s">
        <v>3</v>
      </c>
      <c r="E47" s="101" t="s">
        <v>38</v>
      </c>
      <c r="F47" s="102">
        <v>10.5</v>
      </c>
      <c r="G47" s="12" t="s">
        <v>32</v>
      </c>
      <c r="H47" s="12" t="s">
        <v>778</v>
      </c>
      <c r="I47" s="12" t="s">
        <v>975</v>
      </c>
      <c r="J47" s="12" t="b">
        <f t="shared" si="1"/>
        <v>0</v>
      </c>
    </row>
    <row r="48" spans="1:10" x14ac:dyDescent="0.25">
      <c r="A48" s="12" t="str">
        <f t="shared" si="0"/>
        <v>Residential_HVAC_Air-Source Heat Pump_DeratingCoolBase</v>
      </c>
      <c r="B48" t="s">
        <v>0</v>
      </c>
      <c r="C48" t="s">
        <v>8</v>
      </c>
      <c r="D48" t="s">
        <v>3</v>
      </c>
      <c r="E48" s="101" t="s">
        <v>33</v>
      </c>
      <c r="F48" s="102">
        <v>0.1</v>
      </c>
      <c r="H48" s="12" t="s">
        <v>778</v>
      </c>
      <c r="I48" s="12" t="s">
        <v>975</v>
      </c>
      <c r="J48" s="12" t="b">
        <f t="shared" si="1"/>
        <v>0</v>
      </c>
    </row>
    <row r="49" spans="1:10" x14ac:dyDescent="0.25">
      <c r="A49" s="12" t="str">
        <f t="shared" si="0"/>
        <v>Residential_HVAC_Air-Source Heat Pump_EER_ee</v>
      </c>
      <c r="B49" t="s">
        <v>0</v>
      </c>
      <c r="C49" t="s">
        <v>8</v>
      </c>
      <c r="D49" t="s">
        <v>3</v>
      </c>
      <c r="E49" s="101" t="s">
        <v>39</v>
      </c>
      <c r="F49" s="102">
        <v>12.5</v>
      </c>
      <c r="H49" s="12" t="s">
        <v>778</v>
      </c>
      <c r="I49" s="12" t="s">
        <v>975</v>
      </c>
      <c r="J49" s="12" t="b">
        <f t="shared" si="1"/>
        <v>0</v>
      </c>
    </row>
    <row r="50" spans="1:10" x14ac:dyDescent="0.25">
      <c r="A50" s="12" t="str">
        <f t="shared" si="0"/>
        <v>Residential_HVAC_Air-Source Heat Pump_DeratingCoolEff</v>
      </c>
      <c r="B50" t="s">
        <v>0</v>
      </c>
      <c r="C50" t="s">
        <v>8</v>
      </c>
      <c r="D50" t="s">
        <v>3</v>
      </c>
      <c r="E50" s="101" t="s">
        <v>34</v>
      </c>
      <c r="F50" s="102">
        <v>0.1</v>
      </c>
      <c r="H50" s="12" t="s">
        <v>778</v>
      </c>
      <c r="I50" s="12" t="s">
        <v>975</v>
      </c>
      <c r="J50" s="12" t="b">
        <f t="shared" si="1"/>
        <v>0</v>
      </c>
    </row>
    <row r="51" spans="1:10" x14ac:dyDescent="0.25">
      <c r="A51" s="12" t="str">
        <f t="shared" si="0"/>
        <v>Residential_HVAC_Air-Source Heat Pump_1000</v>
      </c>
      <c r="B51" t="s">
        <v>0</v>
      </c>
      <c r="C51" t="s">
        <v>8</v>
      </c>
      <c r="D51" t="s">
        <v>3</v>
      </c>
      <c r="E51" s="101">
        <v>1000</v>
      </c>
      <c r="F51" s="102">
        <v>1000</v>
      </c>
      <c r="H51" s="12" t="s">
        <v>778</v>
      </c>
      <c r="I51" s="12" t="s">
        <v>975</v>
      </c>
      <c r="J51" s="12" t="b">
        <f t="shared" si="1"/>
        <v>0</v>
      </c>
    </row>
    <row r="52" spans="1:10" x14ac:dyDescent="0.25">
      <c r="A52" s="12" t="str">
        <f t="shared" si="0"/>
        <v>Residential_HVAC_Air-Source Heat Pump_CF</v>
      </c>
      <c r="B52" t="s">
        <v>0</v>
      </c>
      <c r="C52" t="s">
        <v>8</v>
      </c>
      <c r="D52" t="s">
        <v>3</v>
      </c>
      <c r="E52" s="101" t="s">
        <v>40</v>
      </c>
      <c r="F52" s="102">
        <v>0.72</v>
      </c>
      <c r="G52" s="12" t="s">
        <v>41</v>
      </c>
      <c r="H52" s="12" t="s">
        <v>778</v>
      </c>
      <c r="I52" s="12" t="s">
        <v>975</v>
      </c>
      <c r="J52" s="12" t="b">
        <f t="shared" si="1"/>
        <v>0</v>
      </c>
    </row>
    <row r="53" spans="1:10" x14ac:dyDescent="0.25">
      <c r="A53" s="12" t="str">
        <f t="shared" si="0"/>
        <v>Residential_HVAC_Air-Source Heat Pump_Delta_kW</v>
      </c>
      <c r="B53" t="s">
        <v>0</v>
      </c>
      <c r="C53" t="s">
        <v>8</v>
      </c>
      <c r="D53" t="s">
        <v>3</v>
      </c>
      <c r="E53" s="113" t="s">
        <v>42</v>
      </c>
      <c r="F53" s="114">
        <f xml:space="preserve"> ( F46 * (1/( F47 * (1 - F48 )) - 1/( F49 * (1 - F50 )))) / F51 * F52</f>
        <v>0.43885714285714256</v>
      </c>
      <c r="H53" s="12" t="s">
        <v>778</v>
      </c>
      <c r="I53" s="12" t="s">
        <v>975</v>
      </c>
      <c r="J53" s="12" t="b">
        <f t="shared" si="1"/>
        <v>1</v>
      </c>
    </row>
    <row r="54" spans="1:10" x14ac:dyDescent="0.25">
      <c r="A54" s="12" t="str">
        <f t="shared" si="0"/>
        <v>Residential_HVAC_Air-Source Heat Pump_kWh Saved per Unit</v>
      </c>
      <c r="B54" t="s">
        <v>0</v>
      </c>
      <c r="C54" t="s">
        <v>8</v>
      </c>
      <c r="D54" t="s">
        <v>3</v>
      </c>
      <c r="E54" s="110" t="s">
        <v>43</v>
      </c>
      <c r="F54" s="98" t="e">
        <f>((F19+F31+F43)*10^6)/3412</f>
        <v>#N/A</v>
      </c>
      <c r="H54" s="12" t="s">
        <v>778</v>
      </c>
      <c r="I54" s="12" t="s">
        <v>975</v>
      </c>
      <c r="J54" s="12" t="b">
        <f t="shared" si="1"/>
        <v>1</v>
      </c>
    </row>
    <row r="55" spans="1:10" x14ac:dyDescent="0.25">
      <c r="A55" s="12" t="str">
        <f t="shared" si="0"/>
        <v>Residential_HVAC_Air-Source Heat Pump_Coincident Peak kW Saved per Unit</v>
      </c>
      <c r="B55" t="s">
        <v>0</v>
      </c>
      <c r="C55" t="s">
        <v>8</v>
      </c>
      <c r="D55" t="s">
        <v>3</v>
      </c>
      <c r="E55" s="110" t="s">
        <v>44</v>
      </c>
      <c r="F55" s="98">
        <f>F53</f>
        <v>0.43885714285714256</v>
      </c>
      <c r="H55" s="12" t="s">
        <v>778</v>
      </c>
      <c r="I55" s="12" t="s">
        <v>975</v>
      </c>
      <c r="J55" s="12" t="b">
        <f t="shared" si="1"/>
        <v>1</v>
      </c>
    </row>
    <row r="56" spans="1:10" x14ac:dyDescent="0.25">
      <c r="A56" s="12" t="str">
        <f t="shared" si="0"/>
        <v>Residential_HVAC_Air-Source Heat Pump_Propane Gal Saved per Unit</v>
      </c>
      <c r="B56" t="s">
        <v>0</v>
      </c>
      <c r="C56" t="s">
        <v>8</v>
      </c>
      <c r="D56" t="s">
        <v>3</v>
      </c>
      <c r="E56" s="110" t="s">
        <v>45</v>
      </c>
      <c r="F56" s="98" t="e">
        <f>(F9*10^6)/91333</f>
        <v>#N/A</v>
      </c>
      <c r="G56" s="12" t="s">
        <v>46</v>
      </c>
      <c r="H56" s="12" t="s">
        <v>778</v>
      </c>
      <c r="I56" s="12" t="s">
        <v>975</v>
      </c>
      <c r="J56" s="12" t="b">
        <f t="shared" si="1"/>
        <v>1</v>
      </c>
    </row>
    <row r="57" spans="1:10" x14ac:dyDescent="0.25">
      <c r="A57" s="12" t="str">
        <f t="shared" si="0"/>
        <v>Residential_HVAC_Air-Source Heat Pump_Lifetime (years)</v>
      </c>
      <c r="B57" t="s">
        <v>0</v>
      </c>
      <c r="C57" t="s">
        <v>8</v>
      </c>
      <c r="D57" t="s">
        <v>3</v>
      </c>
      <c r="E57" s="110" t="s">
        <v>47</v>
      </c>
      <c r="F57" s="98">
        <v>16</v>
      </c>
      <c r="H57" s="12" t="s">
        <v>778</v>
      </c>
      <c r="I57" s="12" t="s">
        <v>975</v>
      </c>
      <c r="J57" s="12" t="b">
        <f t="shared" si="1"/>
        <v>0</v>
      </c>
    </row>
    <row r="58" spans="1:10" x14ac:dyDescent="0.25">
      <c r="A58" s="12" t="str">
        <f t="shared" si="0"/>
        <v>Residential_HVAC_Air-Source Heat Pump_Incremental Cost</v>
      </c>
      <c r="B58" t="s">
        <v>0</v>
      </c>
      <c r="C58" t="s">
        <v>8</v>
      </c>
      <c r="D58" t="s">
        <v>3</v>
      </c>
      <c r="E58" s="110" t="s">
        <v>48</v>
      </c>
      <c r="F58" s="99">
        <f xml:space="preserve"> 8750 + 3750</f>
        <v>12500</v>
      </c>
      <c r="G58" s="12" t="s">
        <v>49</v>
      </c>
      <c r="H58" s="12" t="s">
        <v>778</v>
      </c>
      <c r="I58" s="12" t="s">
        <v>975</v>
      </c>
      <c r="J58" s="12" t="b">
        <f t="shared" si="1"/>
        <v>1</v>
      </c>
    </row>
    <row r="59" spans="1:10" x14ac:dyDescent="0.25">
      <c r="A59" s="12" t="str">
        <f t="shared" si="0"/>
        <v>Residential_HVAC_Air-Source Heat Pump_BTU Impact_Existing_Fossil Fuel</v>
      </c>
      <c r="B59" t="s">
        <v>0</v>
      </c>
      <c r="C59" t="s">
        <v>8</v>
      </c>
      <c r="D59" t="s">
        <v>3</v>
      </c>
      <c r="E59" s="110" t="s">
        <v>635</v>
      </c>
      <c r="F59" s="98" t="e">
        <f>-F9*10^6</f>
        <v>#N/A</v>
      </c>
      <c r="H59" s="12" t="s">
        <v>778</v>
      </c>
      <c r="I59" s="12" t="s">
        <v>975</v>
      </c>
      <c r="J59" s="12" t="b">
        <f t="shared" si="1"/>
        <v>1</v>
      </c>
    </row>
    <row r="60" spans="1:10" x14ac:dyDescent="0.25">
      <c r="A60" s="12" t="str">
        <f t="shared" si="0"/>
        <v>Residential_HVAC_Air-Source Heat Pump_BTU Impact_Existing_Winter Electricity</v>
      </c>
      <c r="B60" t="s">
        <v>0</v>
      </c>
      <c r="C60" t="s">
        <v>8</v>
      </c>
      <c r="D60" t="s">
        <v>3</v>
      </c>
      <c r="E60" s="110" t="s">
        <v>639</v>
      </c>
      <c r="F60" s="98" t="e">
        <f>-F19*10^6</f>
        <v>#N/A</v>
      </c>
      <c r="H60" s="12" t="s">
        <v>778</v>
      </c>
      <c r="I60" s="12" t="s">
        <v>975</v>
      </c>
      <c r="J60" s="12" t="b">
        <f t="shared" ref="J60:J61" si="12">_xlfn.ISFORMULA(F60)</f>
        <v>1</v>
      </c>
    </row>
    <row r="61" spans="1:10" x14ac:dyDescent="0.25">
      <c r="A61" s="12" t="str">
        <f t="shared" si="0"/>
        <v>Residential_HVAC_Air-Source Heat Pump_BTU Impact_Existing_Summer Electricity</v>
      </c>
      <c r="B61" t="s">
        <v>0</v>
      </c>
      <c r="C61" t="s">
        <v>8</v>
      </c>
      <c r="D61" t="s">
        <v>3</v>
      </c>
      <c r="E61" s="110" t="s">
        <v>636</v>
      </c>
      <c r="F61" s="98" t="e">
        <f xml:space="preserve"> -((( F34 / F35 * (IF(Dashboard_FS!$K$17="Yes",1/(F36 * (1 - F37)),0) - 0))/ F40 * F41 ) / F42)*10^6</f>
        <v>#N/A</v>
      </c>
      <c r="H61" s="12" t="s">
        <v>778</v>
      </c>
      <c r="I61" s="12" t="s">
        <v>975</v>
      </c>
      <c r="J61" s="12" t="b">
        <f t="shared" si="12"/>
        <v>1</v>
      </c>
    </row>
    <row r="62" spans="1:10" x14ac:dyDescent="0.25">
      <c r="A62" s="12" t="str">
        <f t="shared" si="0"/>
        <v>Residential_HVAC_Air-Source Heat Pump_BTU Impact_New_Fossil Fuel</v>
      </c>
      <c r="B62" t="s">
        <v>0</v>
      </c>
      <c r="C62" t="s">
        <v>8</v>
      </c>
      <c r="D62" t="s">
        <v>3</v>
      </c>
      <c r="E62" s="110" t="s">
        <v>637</v>
      </c>
      <c r="F62" s="98">
        <v>0</v>
      </c>
      <c r="H62" s="12" t="s">
        <v>778</v>
      </c>
      <c r="I62" s="12" t="s">
        <v>975</v>
      </c>
      <c r="J62" s="12" t="b">
        <f t="shared" si="1"/>
        <v>0</v>
      </c>
    </row>
    <row r="63" spans="1:10" x14ac:dyDescent="0.25">
      <c r="A63" s="12" t="str">
        <f t="shared" si="0"/>
        <v>Residential_HVAC_Air-Source Heat Pump_BTU Impact_New_Winter Electricity</v>
      </c>
      <c r="B63" t="s">
        <v>0</v>
      </c>
      <c r="C63" t="s">
        <v>8</v>
      </c>
      <c r="D63" t="s">
        <v>3</v>
      </c>
      <c r="E63" s="110" t="s">
        <v>640</v>
      </c>
      <c r="F63" s="98" t="e">
        <f>-F31*10^6</f>
        <v>#N/A</v>
      </c>
      <c r="H63" s="12" t="s">
        <v>778</v>
      </c>
      <c r="I63" s="12" t="s">
        <v>975</v>
      </c>
      <c r="J63" s="12" t="b">
        <f t="shared" si="1"/>
        <v>1</v>
      </c>
    </row>
    <row r="64" spans="1:10" x14ac:dyDescent="0.25">
      <c r="A64" s="12" t="str">
        <f t="shared" si="0"/>
        <v>Residential_HVAC_Air-Source Heat Pump_BTU Impact_New_Summer Electricity</v>
      </c>
      <c r="B64" t="s">
        <v>0</v>
      </c>
      <c r="C64" t="s">
        <v>8</v>
      </c>
      <c r="D64" t="s">
        <v>3</v>
      </c>
      <c r="E64" s="110" t="s">
        <v>638</v>
      </c>
      <c r="F64" s="98" t="e">
        <f xml:space="preserve"> - ((( F34 / F35 * (0 - 1/( F38 * (1 - F39 ))))/ F40 * F41 ) / F42)*10^6</f>
        <v>#N/A</v>
      </c>
      <c r="H64" s="12" t="s">
        <v>778</v>
      </c>
      <c r="I64" s="12" t="s">
        <v>975</v>
      </c>
      <c r="J64" s="12" t="b">
        <f t="shared" si="1"/>
        <v>1</v>
      </c>
    </row>
    <row r="65" spans="1:10" x14ac:dyDescent="0.25">
      <c r="A65" s="12" t="str">
        <f t="shared" si="0"/>
        <v>Residential_HVAC_Air-Source Heat Pump_</v>
      </c>
      <c r="B65" t="s">
        <v>0</v>
      </c>
      <c r="C65" t="s">
        <v>8</v>
      </c>
      <c r="D65" t="s">
        <v>3</v>
      </c>
      <c r="J65" s="12" t="b">
        <f t="shared" si="1"/>
        <v>0</v>
      </c>
    </row>
    <row r="66" spans="1:10" hidden="1" x14ac:dyDescent="0.25">
      <c r="A66" s="12" t="str">
        <f t="shared" si="0"/>
        <v>Residential_HVAC_Boiler_EFLH</v>
      </c>
      <c r="B66" t="s">
        <v>0</v>
      </c>
      <c r="C66" t="s">
        <v>8</v>
      </c>
      <c r="D66" t="s">
        <v>116</v>
      </c>
      <c r="E66" s="113" t="s">
        <v>554</v>
      </c>
      <c r="F66" s="114" t="e">
        <f>INDEX('CZ Inputs'!$G:$G,MATCH($A66&amp;"_"&amp;Dashboard_FS!$K$3,'CZ Inputs'!$A:$A,0))</f>
        <v>#N/A</v>
      </c>
      <c r="G66" s="12" t="s">
        <v>113</v>
      </c>
      <c r="H66" s="12" t="s">
        <v>778</v>
      </c>
      <c r="I66" s="12" t="s">
        <v>975</v>
      </c>
      <c r="J66" s="12" t="b">
        <f t="shared" si="1"/>
        <v>1</v>
      </c>
    </row>
    <row r="67" spans="1:10" hidden="1" x14ac:dyDescent="0.25">
      <c r="A67" s="12" t="str">
        <f t="shared" si="0"/>
        <v>Residential_HVAC_Ductless Heat Pump_Capacity_DMSHPheat (Btuh_Existing)</v>
      </c>
      <c r="B67" t="s">
        <v>0</v>
      </c>
      <c r="C67" t="s">
        <v>8</v>
      </c>
      <c r="D67" t="s">
        <v>4</v>
      </c>
      <c r="E67" s="113" t="s">
        <v>551</v>
      </c>
      <c r="F67" s="114">
        <f>Dashboard_FS!$K$10</f>
        <v>0</v>
      </c>
      <c r="G67" s="12" t="s">
        <v>547</v>
      </c>
      <c r="H67" s="12" t="s">
        <v>778</v>
      </c>
      <c r="I67" s="12" t="s">
        <v>975</v>
      </c>
      <c r="J67" s="12" t="b">
        <f t="shared" si="1"/>
        <v>1</v>
      </c>
    </row>
    <row r="68" spans="1:10" hidden="1" x14ac:dyDescent="0.25">
      <c r="A68" s="12" t="str">
        <f t="shared" ref="A68" si="13">B68&amp;"_"&amp;C68&amp;"_"&amp;D68&amp;"_"&amp;E68</f>
        <v>Residential_HVAC_Ductless Heat Pump_Heat Load Factor</v>
      </c>
      <c r="B68" t="s">
        <v>0</v>
      </c>
      <c r="C68" t="s">
        <v>8</v>
      </c>
      <c r="D68" t="s">
        <v>4</v>
      </c>
      <c r="E68" s="113" t="s">
        <v>767</v>
      </c>
      <c r="F68" s="281">
        <f>IF(Dashboard_FS!E25="Propane",IF(Dashboard_FS!$G$11="Partial",INDEX('CZ Inputs'!$G:$G,MATCH(A68&amp;"_"&amp;Dashboard_FS!$K$3,'CZ Inputs'!$A:$A,0)),1),IF(Dashboard_FS!$G$10="Partial",INDEX('CZ Inputs'!$G:$G,MATCH(A68&amp;"_"&amp;Dashboard_FS!$K$3,'CZ Inputs'!$A:$A,0)),1))</f>
        <v>1</v>
      </c>
      <c r="G68" s="12" t="s">
        <v>830</v>
      </c>
      <c r="H68" s="12" t="s">
        <v>778</v>
      </c>
      <c r="I68" s="12" t="s">
        <v>975</v>
      </c>
      <c r="J68" s="12" t="b">
        <f t="shared" ref="J68" si="14">_xlfn.ISFORMULA(F68)</f>
        <v>1</v>
      </c>
    </row>
    <row r="69" spans="1:10" hidden="1" x14ac:dyDescent="0.25">
      <c r="A69" s="12" t="str">
        <f t="shared" si="0"/>
        <v>Residential_HVAC_Ductless Heat Pump_HeatLoad_Disp</v>
      </c>
      <c r="B69" t="s">
        <v>0</v>
      </c>
      <c r="C69" t="s">
        <v>8</v>
      </c>
      <c r="D69" t="s">
        <v>4</v>
      </c>
      <c r="E69" s="113" t="s">
        <v>770</v>
      </c>
      <c r="F69" s="115" t="e">
        <f xml:space="preserve"> F66 * F67 * F68</f>
        <v>#N/A</v>
      </c>
      <c r="G69" s="12" t="s">
        <v>547</v>
      </c>
      <c r="H69" s="12" t="s">
        <v>778</v>
      </c>
      <c r="I69" s="12" t="s">
        <v>975</v>
      </c>
      <c r="J69" s="12" t="b">
        <f t="shared" si="1"/>
        <v>1</v>
      </c>
    </row>
    <row r="70" spans="1:10" hidden="1" x14ac:dyDescent="0.25">
      <c r="A70" s="12" t="str">
        <f t="shared" ref="A70" si="15">B70&amp;"_"&amp;C70&amp;"_"&amp;D70&amp;"_"&amp;E70</f>
        <v>Residential_HVAC_Ductless Heat Pump_DuctlessSave</v>
      </c>
      <c r="B70" t="s">
        <v>0</v>
      </c>
      <c r="C70" t="s">
        <v>8</v>
      </c>
      <c r="D70" t="s">
        <v>4</v>
      </c>
      <c r="E70" s="101" t="s">
        <v>771</v>
      </c>
      <c r="F70" s="104">
        <v>1</v>
      </c>
      <c r="G70" s="12" t="s">
        <v>777</v>
      </c>
      <c r="H70" s="12" t="s">
        <v>778</v>
      </c>
      <c r="I70" s="12" t="s">
        <v>975</v>
      </c>
      <c r="J70" s="12" t="b">
        <f t="shared" ref="J70" si="16">_xlfn.ISFORMULA(F70)</f>
        <v>0</v>
      </c>
    </row>
    <row r="71" spans="1:10" hidden="1" x14ac:dyDescent="0.25">
      <c r="A71" s="12" t="str">
        <f t="shared" si="0"/>
        <v>Residential_HVAC_Ductless Heat Pump_AFUEbase</v>
      </c>
      <c r="B71" t="s">
        <v>0</v>
      </c>
      <c r="C71" t="s">
        <v>8</v>
      </c>
      <c r="D71" t="s">
        <v>4</v>
      </c>
      <c r="E71" s="113" t="s">
        <v>21</v>
      </c>
      <c r="F71" s="115">
        <f>Dashboard_FS!$K$8</f>
        <v>0</v>
      </c>
      <c r="G71" s="12" t="s">
        <v>547</v>
      </c>
      <c r="H71" s="12" t="s">
        <v>778</v>
      </c>
      <c r="I71" s="12" t="s">
        <v>975</v>
      </c>
      <c r="J71" s="12" t="b">
        <f t="shared" si="1"/>
        <v>1</v>
      </c>
    </row>
    <row r="72" spans="1:10" hidden="1" x14ac:dyDescent="0.25">
      <c r="A72" s="12" t="str">
        <f t="shared" si="0"/>
        <v>Residential_HVAC_Ductless Heat Pump_1000000</v>
      </c>
      <c r="B72" t="s">
        <v>0</v>
      </c>
      <c r="C72" t="s">
        <v>8</v>
      </c>
      <c r="D72" t="s">
        <v>4</v>
      </c>
      <c r="E72" s="101">
        <v>1000000</v>
      </c>
      <c r="F72" s="104">
        <v>1000000</v>
      </c>
      <c r="H72" s="12" t="s">
        <v>778</v>
      </c>
      <c r="I72" s="12" t="s">
        <v>975</v>
      </c>
      <c r="J72" s="12" t="b">
        <f t="shared" si="1"/>
        <v>0</v>
      </c>
    </row>
    <row r="73" spans="1:10" hidden="1" x14ac:dyDescent="0.25">
      <c r="A73" s="12" t="str">
        <f t="shared" si="0"/>
        <v>Residential_HVAC_Ductless Heat Pump_GasHeatReplaced</v>
      </c>
      <c r="B73" t="s">
        <v>0</v>
      </c>
      <c r="C73" t="s">
        <v>8</v>
      </c>
      <c r="D73" t="s">
        <v>4</v>
      </c>
      <c r="E73" s="113" t="s">
        <v>22</v>
      </c>
      <c r="F73" s="115" t="e">
        <f xml:space="preserve"> ( F69 * F70 * 1 / F71 ) / F72</f>
        <v>#N/A</v>
      </c>
      <c r="H73" s="12" t="s">
        <v>778</v>
      </c>
      <c r="I73" s="12" t="s">
        <v>975</v>
      </c>
      <c r="J73" s="12" t="b">
        <f t="shared" si="1"/>
        <v>1</v>
      </c>
    </row>
    <row r="74" spans="1:10" hidden="1" x14ac:dyDescent="0.25">
      <c r="A74" s="12" t="str">
        <f t="shared" ref="A74:A208" si="17">B74&amp;"_"&amp;C74&amp;"_"&amp;D74&amp;"_"&amp;E74</f>
        <v>Residential_HVAC_Ductless Heat Pump_FurnaceFlag</v>
      </c>
      <c r="B74" t="s">
        <v>0</v>
      </c>
      <c r="C74" t="s">
        <v>8</v>
      </c>
      <c r="D74" t="s">
        <v>4</v>
      </c>
      <c r="E74" s="101" t="s">
        <v>23</v>
      </c>
      <c r="F74" s="104">
        <v>0</v>
      </c>
      <c r="G74" s="12" t="s">
        <v>77</v>
      </c>
      <c r="H74" s="12" t="s">
        <v>778</v>
      </c>
      <c r="I74" s="12" t="s">
        <v>975</v>
      </c>
      <c r="J74" s="12" t="b">
        <f t="shared" si="1"/>
        <v>0</v>
      </c>
    </row>
    <row r="75" spans="1:10" hidden="1" x14ac:dyDescent="0.25">
      <c r="A75" s="12" t="str">
        <f t="shared" si="17"/>
        <v>Residential_HVAC_Furnace_EFLH</v>
      </c>
      <c r="B75" t="s">
        <v>0</v>
      </c>
      <c r="C75" t="s">
        <v>8</v>
      </c>
      <c r="D75" t="s">
        <v>115</v>
      </c>
      <c r="E75" s="113" t="s">
        <v>554</v>
      </c>
      <c r="F75" s="114" t="e">
        <f>INDEX('CZ Inputs'!$G:$G,MATCH($A75&amp;"_"&amp;Dashboard_FS!$K$3,'CZ Inputs'!$A:$A,0))</f>
        <v>#N/A</v>
      </c>
      <c r="G75" s="12" t="s">
        <v>765</v>
      </c>
      <c r="H75" s="12" t="s">
        <v>778</v>
      </c>
      <c r="I75" s="12" t="s">
        <v>975</v>
      </c>
      <c r="J75" s="12" t="b">
        <f t="shared" si="1"/>
        <v>1</v>
      </c>
    </row>
    <row r="76" spans="1:10" hidden="1" x14ac:dyDescent="0.25">
      <c r="A76" s="12" t="str">
        <f t="shared" si="17"/>
        <v>Residential_HVAC_Ductless Heat Pump_Capacity_DMSHPheat</v>
      </c>
      <c r="B76" t="s">
        <v>0</v>
      </c>
      <c r="C76" t="s">
        <v>8</v>
      </c>
      <c r="D76" t="s">
        <v>4</v>
      </c>
      <c r="E76" s="113" t="s">
        <v>104</v>
      </c>
      <c r="F76" s="115">
        <f>Dashboard_FS!$K$9</f>
        <v>0</v>
      </c>
      <c r="G76" s="12" t="s">
        <v>547</v>
      </c>
      <c r="H76" s="12" t="s">
        <v>778</v>
      </c>
      <c r="I76" s="12" t="s">
        <v>975</v>
      </c>
      <c r="J76" s="12" t="b">
        <f t="shared" si="1"/>
        <v>1</v>
      </c>
    </row>
    <row r="77" spans="1:10" hidden="1" x14ac:dyDescent="0.25">
      <c r="A77" s="12" t="str">
        <f t="shared" ref="A77" si="18">B77&amp;"_"&amp;C77&amp;"_"&amp;D77&amp;"_"&amp;E77</f>
        <v>Residential_HVAC_Ductless Heat Pump_Heat Load Factor</v>
      </c>
      <c r="B77" t="s">
        <v>0</v>
      </c>
      <c r="C77" t="s">
        <v>8</v>
      </c>
      <c r="D77" t="s">
        <v>4</v>
      </c>
      <c r="E77" s="113" t="s">
        <v>767</v>
      </c>
      <c r="F77" s="281">
        <f>IF(Dashboard_FS!E25="Propane",IF(Dashboard_FS!$G$11="Partial",INDEX('CZ Inputs'!$G:$G,MATCH(A77&amp;"_"&amp;Dashboard_FS!$K$3,'CZ Inputs'!$A:$A,0)),1),IF(Dashboard_FS!$G$10="Partial",INDEX('CZ Inputs'!$G:$G,MATCH(A77&amp;"_"&amp;Dashboard_FS!$K$3,'CZ Inputs'!$A:$A,0)),1))</f>
        <v>1</v>
      </c>
      <c r="G77" s="12" t="s">
        <v>830</v>
      </c>
      <c r="H77" s="12" t="s">
        <v>778</v>
      </c>
      <c r="I77" s="12" t="s">
        <v>975</v>
      </c>
      <c r="J77" s="12" t="b">
        <f t="shared" ref="J77" si="19">_xlfn.ISFORMULA(F77)</f>
        <v>1</v>
      </c>
    </row>
    <row r="78" spans="1:10" hidden="1" x14ac:dyDescent="0.25">
      <c r="A78" s="12" t="str">
        <f t="shared" si="17"/>
        <v>Residential_HVAC_Ductless Heat Pump_HeatLoad_Disp</v>
      </c>
      <c r="B78" t="s">
        <v>0</v>
      </c>
      <c r="C78" t="s">
        <v>8</v>
      </c>
      <c r="D78" t="s">
        <v>4</v>
      </c>
      <c r="E78" s="113" t="s">
        <v>770</v>
      </c>
      <c r="F78" s="115" t="e">
        <f xml:space="preserve"> F75 * F76 * F77</f>
        <v>#N/A</v>
      </c>
      <c r="H78" s="12" t="s">
        <v>778</v>
      </c>
      <c r="I78" s="12" t="s">
        <v>975</v>
      </c>
      <c r="J78" s="12" t="b">
        <f t="shared" si="1"/>
        <v>1</v>
      </c>
    </row>
    <row r="79" spans="1:10" hidden="1" x14ac:dyDescent="0.25">
      <c r="A79" s="12" t="str">
        <f t="shared" si="17"/>
        <v>Residential_HVAC_Ductless Heat Pump_DuctlessSave</v>
      </c>
      <c r="B79" t="s">
        <v>0</v>
      </c>
      <c r="C79" t="s">
        <v>8</v>
      </c>
      <c r="D79" t="s">
        <v>4</v>
      </c>
      <c r="E79" s="101" t="s">
        <v>771</v>
      </c>
      <c r="F79" s="104">
        <v>1</v>
      </c>
      <c r="G79" s="12" t="s">
        <v>777</v>
      </c>
      <c r="H79" s="12" t="s">
        <v>778</v>
      </c>
      <c r="I79" s="12" t="s">
        <v>975</v>
      </c>
      <c r="J79" s="12" t="b">
        <f t="shared" si="1"/>
        <v>0</v>
      </c>
    </row>
    <row r="80" spans="1:10" hidden="1" x14ac:dyDescent="0.25">
      <c r="A80" s="12" t="str">
        <f t="shared" si="17"/>
        <v>Residential_HVAC_Ductless Heat Pump_AFUEbase</v>
      </c>
      <c r="B80" t="s">
        <v>0</v>
      </c>
      <c r="C80" t="s">
        <v>8</v>
      </c>
      <c r="D80" t="s">
        <v>4</v>
      </c>
      <c r="E80" s="113" t="s">
        <v>21</v>
      </c>
      <c r="F80" s="115">
        <f>Dashboard_FS!$K$8</f>
        <v>0</v>
      </c>
      <c r="G80" s="12" t="s">
        <v>547</v>
      </c>
      <c r="H80" s="12" t="s">
        <v>778</v>
      </c>
      <c r="I80" s="12" t="s">
        <v>975</v>
      </c>
      <c r="J80" s="12" t="b">
        <f t="shared" si="1"/>
        <v>1</v>
      </c>
    </row>
    <row r="81" spans="1:10" hidden="1" x14ac:dyDescent="0.25">
      <c r="A81" s="12" t="str">
        <f t="shared" si="17"/>
        <v>Residential_HVAC_Ductless Heat Pump_Fe</v>
      </c>
      <c r="B81" t="s">
        <v>0</v>
      </c>
      <c r="C81" t="s">
        <v>8</v>
      </c>
      <c r="D81" t="s">
        <v>4</v>
      </c>
      <c r="E81" s="101" t="s">
        <v>25</v>
      </c>
      <c r="F81" s="105">
        <v>1.8799999999999997E-2</v>
      </c>
      <c r="H81" s="12" t="s">
        <v>778</v>
      </c>
      <c r="I81" s="12" t="s">
        <v>975</v>
      </c>
      <c r="J81" s="12" t="b">
        <f t="shared" ref="J81:J213" si="20">_xlfn.ISFORMULA(F81)</f>
        <v>0</v>
      </c>
    </row>
    <row r="82" spans="1:10" hidden="1" x14ac:dyDescent="0.25">
      <c r="A82" s="12" t="str">
        <f t="shared" si="17"/>
        <v>Residential_HVAC_Ductless Heat Pump_1000000</v>
      </c>
      <c r="B82" t="s">
        <v>0</v>
      </c>
      <c r="C82" t="s">
        <v>8</v>
      </c>
      <c r="D82" t="s">
        <v>4</v>
      </c>
      <c r="E82" s="101">
        <v>1000000</v>
      </c>
      <c r="F82" s="104">
        <v>1000000</v>
      </c>
      <c r="H82" s="12" t="s">
        <v>778</v>
      </c>
      <c r="I82" s="12" t="s">
        <v>975</v>
      </c>
      <c r="J82" s="12" t="b">
        <f t="shared" si="20"/>
        <v>0</v>
      </c>
    </row>
    <row r="83" spans="1:10" hidden="1" x14ac:dyDescent="0.25">
      <c r="A83" s="12" t="str">
        <f t="shared" si="17"/>
        <v>Residential_HVAC_Ductless Heat Pump_FurnaceFanSavings</v>
      </c>
      <c r="B83" t="s">
        <v>0</v>
      </c>
      <c r="C83" t="s">
        <v>8</v>
      </c>
      <c r="D83" t="s">
        <v>4</v>
      </c>
      <c r="E83" s="113" t="s">
        <v>26</v>
      </c>
      <c r="F83" s="115" t="e">
        <f xml:space="preserve"> ( F74 * F78 / F79 * 1 / F80 * F81 ) / F82</f>
        <v>#N/A</v>
      </c>
      <c r="H83" s="12" t="s">
        <v>778</v>
      </c>
      <c r="I83" s="12" t="s">
        <v>975</v>
      </c>
      <c r="J83" s="12" t="b">
        <f t="shared" si="20"/>
        <v>1</v>
      </c>
    </row>
    <row r="84" spans="1:10" hidden="1" x14ac:dyDescent="0.25">
      <c r="A84" s="12" t="str">
        <f t="shared" si="17"/>
        <v>Residential_HVAC_Ductless Heat Pump_EFLHheat_DMSHP</v>
      </c>
      <c r="B84" t="s">
        <v>0</v>
      </c>
      <c r="C84" t="s">
        <v>8</v>
      </c>
      <c r="D84" t="s">
        <v>4</v>
      </c>
      <c r="E84" s="113" t="s">
        <v>112</v>
      </c>
      <c r="F84" s="281" t="e">
        <f>IF(Dashboard_FS!K16&lt;18000,INDEX('CZ Inputs'!$G:$G,MATCH(B84&amp;"_"&amp;C84&amp;"_"&amp;D84&amp;"_"&amp;"EFLHheat_DMSHP_suppl"&amp;"_"&amp;Dashboard_FS!$K$3,'CZ Inputs'!$A:$A,0)),INDEX('CZ Inputs'!$G:$G,MATCH($A84&amp;"_"&amp;Dashboard_FS!$K$3,'CZ Inputs'!$A:$A,0)))</f>
        <v>#N/A</v>
      </c>
      <c r="G84" s="12" t="s">
        <v>765</v>
      </c>
      <c r="H84" s="12" t="s">
        <v>778</v>
      </c>
      <c r="I84" s="12" t="s">
        <v>975</v>
      </c>
      <c r="J84" s="12" t="b">
        <f t="shared" si="20"/>
        <v>1</v>
      </c>
    </row>
    <row r="85" spans="1:10" hidden="1" x14ac:dyDescent="0.25">
      <c r="A85" s="12" t="str">
        <f t="shared" si="17"/>
        <v>Residential_HVAC_Ductless Heat Pump_Capacity_DMSHPheat</v>
      </c>
      <c r="B85" t="s">
        <v>0</v>
      </c>
      <c r="C85" t="s">
        <v>8</v>
      </c>
      <c r="D85" t="s">
        <v>4</v>
      </c>
      <c r="E85" s="113" t="s">
        <v>104</v>
      </c>
      <c r="F85" s="115">
        <f>Dashboard_FS!$K$9</f>
        <v>0</v>
      </c>
      <c r="G85" s="12" t="s">
        <v>547</v>
      </c>
      <c r="H85" s="12" t="s">
        <v>778</v>
      </c>
      <c r="I85" s="12" t="s">
        <v>975</v>
      </c>
      <c r="J85" s="12" t="b">
        <f t="shared" si="20"/>
        <v>1</v>
      </c>
    </row>
    <row r="86" spans="1:10" hidden="1" x14ac:dyDescent="0.25">
      <c r="A86" s="12" t="str">
        <f t="shared" ref="A86" si="21">B86&amp;"_"&amp;C86&amp;"_"&amp;D86&amp;"_"&amp;E86</f>
        <v>Residential_HVAC_Ductless Heat Pump_Heat Load Factor</v>
      </c>
      <c r="B86" t="s">
        <v>0</v>
      </c>
      <c r="C86" t="s">
        <v>8</v>
      </c>
      <c r="D86" t="s">
        <v>4</v>
      </c>
      <c r="E86" s="113" t="s">
        <v>767</v>
      </c>
      <c r="F86" s="281">
        <f>IF(Dashboard_FS!E25="Propane",IF(Dashboard_FS!$G$11="Partial",INDEX('CZ Inputs'!$G:$G,MATCH(A86&amp;"_"&amp;Dashboard_FS!$K$3,'CZ Inputs'!$A:$A,0)),1),IF(Dashboard_FS!$G$10="Partial",INDEX('CZ Inputs'!$G:$G,MATCH(A86&amp;"_"&amp;Dashboard_FS!$K$3,'CZ Inputs'!$A:$A,0)),1))</f>
        <v>1</v>
      </c>
      <c r="G86" s="12" t="s">
        <v>830</v>
      </c>
      <c r="H86" s="12" t="s">
        <v>778</v>
      </c>
      <c r="I86" s="12" t="s">
        <v>975</v>
      </c>
      <c r="J86" s="12" t="b">
        <f t="shared" ref="J86" si="22">_xlfn.ISFORMULA(F86)</f>
        <v>1</v>
      </c>
    </row>
    <row r="87" spans="1:10" hidden="1" x14ac:dyDescent="0.25">
      <c r="A87" s="12" t="str">
        <f t="shared" si="17"/>
        <v>Residential_HVAC_Ductless Heat Pump_HeatLoad_Disp</v>
      </c>
      <c r="B87" t="s">
        <v>0</v>
      </c>
      <c r="C87" t="s">
        <v>8</v>
      </c>
      <c r="D87" t="s">
        <v>4</v>
      </c>
      <c r="E87" s="113" t="s">
        <v>770</v>
      </c>
      <c r="F87" s="115" t="e">
        <f xml:space="preserve"> F84 * F85 * F86</f>
        <v>#N/A</v>
      </c>
      <c r="G87" s="12" t="s">
        <v>547</v>
      </c>
      <c r="H87" s="12" t="s">
        <v>778</v>
      </c>
      <c r="I87" s="12" t="s">
        <v>975</v>
      </c>
      <c r="J87" s="12" t="b">
        <f t="shared" si="20"/>
        <v>1</v>
      </c>
    </row>
    <row r="88" spans="1:10" hidden="1" x14ac:dyDescent="0.25">
      <c r="A88" s="12" t="str">
        <f t="shared" ref="A88" si="23">B88&amp;"_"&amp;C88&amp;"_"&amp;D88&amp;"_"&amp;E88</f>
        <v>Residential_HVAC_Ductless Heat Pump_HeatLoadFactorelec</v>
      </c>
      <c r="B88" t="s">
        <v>0</v>
      </c>
      <c r="C88" t="s">
        <v>8</v>
      </c>
      <c r="D88" t="s">
        <v>4</v>
      </c>
      <c r="E88" s="101" t="s">
        <v>641</v>
      </c>
      <c r="F88" s="104">
        <v>1</v>
      </c>
      <c r="H88" s="12" t="s">
        <v>778</v>
      </c>
      <c r="I88" s="12" t="s">
        <v>975</v>
      </c>
      <c r="J88" s="12" t="b">
        <f t="shared" ref="J88" si="24">_xlfn.ISFORMULA(F88)</f>
        <v>0</v>
      </c>
    </row>
    <row r="89" spans="1:10" hidden="1" x14ac:dyDescent="0.25">
      <c r="A89" s="12" t="str">
        <f t="shared" si="17"/>
        <v>Residential_HVAC_Ductless Heat Pump_HSPF2_ee</v>
      </c>
      <c r="B89" t="s">
        <v>0</v>
      </c>
      <c r="C89" t="s">
        <v>8</v>
      </c>
      <c r="D89" t="s">
        <v>4</v>
      </c>
      <c r="E89" s="113" t="s">
        <v>773</v>
      </c>
      <c r="F89" s="114">
        <f>Dashboard_FS!$K$6</f>
        <v>0</v>
      </c>
      <c r="G89" s="12" t="s">
        <v>547</v>
      </c>
      <c r="H89" s="12" t="s">
        <v>778</v>
      </c>
      <c r="I89" s="12" t="s">
        <v>975</v>
      </c>
      <c r="J89" s="12" t="b">
        <f t="shared" si="20"/>
        <v>1</v>
      </c>
    </row>
    <row r="90" spans="1:10" hidden="1" x14ac:dyDescent="0.25">
      <c r="A90" s="12" t="str">
        <f t="shared" si="17"/>
        <v>Residential_HVAC_Ductless Heat Pump_HSPF2_ClimateAdj</v>
      </c>
      <c r="B90" t="s">
        <v>0</v>
      </c>
      <c r="C90" t="s">
        <v>8</v>
      </c>
      <c r="D90" t="s">
        <v>4</v>
      </c>
      <c r="E90" s="113" t="s">
        <v>774</v>
      </c>
      <c r="F90" s="282" t="e">
        <f>IF(Dashboard_FS!E25="Propane",IF(Dashboard_FS!$G$11="Partial",1,INDEX('CZ Inputs'!$G:$G,MATCH(A90&amp;"_"&amp;Dashboard_FS!$K$3,'CZ Inputs'!$A:$A,0))),IF(Dashboard_FS!$G$10="Partial",1,INDEX('CZ Inputs'!$G:$G,MATCH(A90&amp;"_"&amp;Dashboard_FS!$K$3,'CZ Inputs'!$A:$A,0))))</f>
        <v>#N/A</v>
      </c>
      <c r="G90" s="12" t="s">
        <v>831</v>
      </c>
      <c r="H90" s="12" t="s">
        <v>778</v>
      </c>
      <c r="I90" s="12" t="s">
        <v>975</v>
      </c>
      <c r="J90" s="12" t="b">
        <f t="shared" si="20"/>
        <v>1</v>
      </c>
    </row>
    <row r="91" spans="1:10" hidden="1" x14ac:dyDescent="0.25">
      <c r="A91" s="12" t="str">
        <f t="shared" si="17"/>
        <v>Residential_HVAC_Ductless Heat Pump_PD_Adj</v>
      </c>
      <c r="B91" t="s">
        <v>0</v>
      </c>
      <c r="C91" t="s">
        <v>8</v>
      </c>
      <c r="D91" t="s">
        <v>4</v>
      </c>
      <c r="E91" s="101" t="s">
        <v>775</v>
      </c>
      <c r="F91" s="278">
        <f>IF(Dashboard_FS!E25="Propane",IF(Dashboard_FS!$G$11="Partial",INDEX('CZ Inputs'!$G:$G,MATCH(A91&amp;"_"&amp;Dashboard_FS!$K$3,'CZ Inputs'!$A:$A,0)),1),IF(Dashboard_FS!$G$10="Partial",INDEX('CZ Inputs'!$G:$G,MATCH(A91&amp;"_"&amp;Dashboard_FS!$K$3,'CZ Inputs'!$A:$A,0)),1))</f>
        <v>1</v>
      </c>
      <c r="G91" s="12" t="s">
        <v>830</v>
      </c>
      <c r="H91" s="12" t="s">
        <v>778</v>
      </c>
      <c r="I91" s="12" t="s">
        <v>975</v>
      </c>
      <c r="J91" s="12" t="b">
        <f t="shared" si="20"/>
        <v>1</v>
      </c>
    </row>
    <row r="92" spans="1:10" hidden="1" x14ac:dyDescent="0.25">
      <c r="A92" s="12" t="str">
        <f t="shared" si="17"/>
        <v>Residential_HVAC_Ductless Heat Pump_DeratingHeatEff</v>
      </c>
      <c r="B92" t="s">
        <v>0</v>
      </c>
      <c r="C92" t="s">
        <v>8</v>
      </c>
      <c r="D92" t="s">
        <v>4</v>
      </c>
      <c r="E92" s="101" t="s">
        <v>27</v>
      </c>
      <c r="F92" s="102">
        <v>0.1</v>
      </c>
      <c r="G92" s="12" t="s">
        <v>766</v>
      </c>
      <c r="H92" s="12" t="s">
        <v>778</v>
      </c>
      <c r="I92" s="12" t="s">
        <v>975</v>
      </c>
      <c r="J92" s="12" t="b">
        <f t="shared" si="20"/>
        <v>0</v>
      </c>
    </row>
    <row r="93" spans="1:10" hidden="1" x14ac:dyDescent="0.25">
      <c r="A93" s="12" t="str">
        <f t="shared" si="17"/>
        <v>Residential_HVAC_Ductless Heat Pump_1000</v>
      </c>
      <c r="B93" t="s">
        <v>0</v>
      </c>
      <c r="C93" t="s">
        <v>8</v>
      </c>
      <c r="D93" t="s">
        <v>4</v>
      </c>
      <c r="E93" s="101">
        <v>1000</v>
      </c>
      <c r="F93" s="104">
        <v>1000</v>
      </c>
      <c r="H93" s="12" t="s">
        <v>778</v>
      </c>
      <c r="I93" s="12" t="s">
        <v>975</v>
      </c>
      <c r="J93" s="12" t="b">
        <f t="shared" si="20"/>
        <v>0</v>
      </c>
    </row>
    <row r="94" spans="1:10" hidden="1" x14ac:dyDescent="0.25">
      <c r="A94" s="12" t="str">
        <f t="shared" si="17"/>
        <v>Residential_HVAC_Ductless Heat Pump_3412</v>
      </c>
      <c r="B94" t="s">
        <v>0</v>
      </c>
      <c r="C94" t="s">
        <v>8</v>
      </c>
      <c r="D94" t="s">
        <v>4</v>
      </c>
      <c r="E94" s="101">
        <v>3412</v>
      </c>
      <c r="F94" s="104">
        <v>3412</v>
      </c>
      <c r="H94" s="12" t="s">
        <v>778</v>
      </c>
      <c r="I94" s="12" t="s">
        <v>975</v>
      </c>
      <c r="J94" s="12" t="b">
        <f t="shared" si="20"/>
        <v>0</v>
      </c>
    </row>
    <row r="95" spans="1:10" hidden="1" x14ac:dyDescent="0.25">
      <c r="A95" s="12" t="str">
        <f t="shared" si="17"/>
        <v>Residential_HVAC_Ductless Heat Pump_1000000</v>
      </c>
      <c r="B95" t="s">
        <v>0</v>
      </c>
      <c r="C95" t="s">
        <v>8</v>
      </c>
      <c r="D95" t="s">
        <v>4</v>
      </c>
      <c r="E95" s="101">
        <v>1000000</v>
      </c>
      <c r="F95" s="104">
        <v>1000000</v>
      </c>
      <c r="H95" s="12" t="s">
        <v>778</v>
      </c>
      <c r="I95" s="12" t="s">
        <v>975</v>
      </c>
      <c r="J95" s="12" t="b">
        <f t="shared" si="20"/>
        <v>0</v>
      </c>
    </row>
    <row r="96" spans="1:10" hidden="1" x14ac:dyDescent="0.25">
      <c r="A96" s="12" t="str">
        <f t="shared" si="17"/>
        <v>Residential_HVAC_Ductless Heat Pump_DMSHPSiteHeatConsumed</v>
      </c>
      <c r="B96" t="s">
        <v>0</v>
      </c>
      <c r="C96" t="s">
        <v>8</v>
      </c>
      <c r="D96" t="s">
        <v>4</v>
      </c>
      <c r="E96" s="113" t="s">
        <v>78</v>
      </c>
      <c r="F96" s="115" t="e">
        <f xml:space="preserve"> -((F87 * (1/(F89 * F90 * F91 * (1 - F92)))) /F93 * F94)/ F95</f>
        <v>#N/A</v>
      </c>
      <c r="H96" s="12" t="s">
        <v>778</v>
      </c>
      <c r="I96" s="12" t="s">
        <v>975</v>
      </c>
      <c r="J96" s="12" t="b">
        <f t="shared" si="20"/>
        <v>1</v>
      </c>
    </row>
    <row r="97" spans="1:10" hidden="1" x14ac:dyDescent="0.25">
      <c r="A97" s="12" t="str">
        <f t="shared" si="17"/>
        <v>Residential_HVAC_Ductless Heat Pump_EFLHcool</v>
      </c>
      <c r="B97" t="s">
        <v>0</v>
      </c>
      <c r="C97" t="s">
        <v>8</v>
      </c>
      <c r="D97" t="s">
        <v>4</v>
      </c>
      <c r="E97" s="113" t="s">
        <v>79</v>
      </c>
      <c r="F97" s="281" t="e">
        <f>IF(Dashboard_FS!K9&lt;18000,IF(Dashboard_FS!K20="Yes",INDEX('CZ Inputs'!$G:$G,MATCH(B97&amp;"_"&amp;C97&amp;"_"&amp;D97&amp;"_"&amp;"EFLHcool_suppl_IQ"&amp;"_"&amp;Dashboard_FS!$K$3,'CZ Inputs'!$A:$A,0)),INDEX('CZ Inputs'!$G:$G,MATCH(B97&amp;"_"&amp;C97&amp;"_"&amp;D97&amp;"_"&amp;"EFLHcool_suppl_non-IQ"&amp;"_"&amp;Dashboard_FS!$K$3,'CZ Inputs'!$A:$A,0))),INDEX('CZ Inputs'!$G:$G,MATCH($A97&amp;"_"&amp;Dashboard_FS!$K$3,'CZ Inputs'!$A:$A,0)))</f>
        <v>#N/A</v>
      </c>
      <c r="G97" s="12" t="s">
        <v>765</v>
      </c>
      <c r="H97" s="12" t="s">
        <v>778</v>
      </c>
      <c r="I97" s="12" t="s">
        <v>975</v>
      </c>
      <c r="J97" s="12" t="b">
        <f t="shared" si="20"/>
        <v>1</v>
      </c>
    </row>
    <row r="98" spans="1:10" hidden="1" x14ac:dyDescent="0.25">
      <c r="A98" s="12" t="str">
        <f t="shared" si="17"/>
        <v>Residential_HVAC_Ductless Heat Pump_Capacity_DMSHPcool</v>
      </c>
      <c r="B98" t="s">
        <v>0</v>
      </c>
      <c r="C98" t="s">
        <v>8</v>
      </c>
      <c r="D98" t="s">
        <v>4</v>
      </c>
      <c r="E98" s="113" t="s">
        <v>80</v>
      </c>
      <c r="F98" s="114">
        <f>Dashboard_FS!$K$16</f>
        <v>0</v>
      </c>
      <c r="G98" s="12" t="s">
        <v>31</v>
      </c>
      <c r="H98" s="12" t="s">
        <v>778</v>
      </c>
      <c r="I98" s="12" t="s">
        <v>975</v>
      </c>
      <c r="J98" s="12" t="b">
        <f t="shared" si="20"/>
        <v>1</v>
      </c>
    </row>
    <row r="99" spans="1:10" hidden="1" x14ac:dyDescent="0.25">
      <c r="A99" s="12" t="str">
        <f t="shared" si="17"/>
        <v>Residential_HVAC_Ductless Heat Pump_CoolingLoad</v>
      </c>
      <c r="B99" t="s">
        <v>0</v>
      </c>
      <c r="C99" t="s">
        <v>8</v>
      </c>
      <c r="D99" t="s">
        <v>4</v>
      </c>
      <c r="E99" s="113" t="s">
        <v>625</v>
      </c>
      <c r="F99" s="114" t="e">
        <f>F97*F98</f>
        <v>#N/A</v>
      </c>
      <c r="H99" s="12" t="s">
        <v>778</v>
      </c>
      <c r="I99" s="12" t="s">
        <v>975</v>
      </c>
      <c r="J99" s="12" t="b">
        <f t="shared" si="20"/>
        <v>1</v>
      </c>
    </row>
    <row r="100" spans="1:10" hidden="1" x14ac:dyDescent="0.25">
      <c r="A100" s="12" t="str">
        <f t="shared" ref="A100" si="25">B100&amp;"_"&amp;C100&amp;"_"&amp;D100&amp;"_"&amp;E100</f>
        <v>Residential_HVAC_Ductless Heat Pump_DuctlessSave</v>
      </c>
      <c r="B100" t="s">
        <v>0</v>
      </c>
      <c r="C100" t="s">
        <v>8</v>
      </c>
      <c r="D100" t="s">
        <v>4</v>
      </c>
      <c r="E100" s="101" t="s">
        <v>771</v>
      </c>
      <c r="F100" s="104">
        <v>1</v>
      </c>
      <c r="G100" s="12" t="s">
        <v>777</v>
      </c>
      <c r="H100" s="12" t="s">
        <v>778</v>
      </c>
      <c r="I100" s="12" t="s">
        <v>975</v>
      </c>
      <c r="J100" s="12" t="b">
        <f t="shared" ref="J100" si="26">_xlfn.ISFORMULA(F100)</f>
        <v>0</v>
      </c>
    </row>
    <row r="101" spans="1:10" hidden="1" x14ac:dyDescent="0.25">
      <c r="A101" s="12" t="str">
        <f t="shared" si="17"/>
        <v>Residential_HVAC_Ductless Heat Pump_SEER2_base</v>
      </c>
      <c r="B101" t="s">
        <v>0</v>
      </c>
      <c r="C101" t="s">
        <v>8</v>
      </c>
      <c r="D101" t="s">
        <v>4</v>
      </c>
      <c r="E101" s="113" t="s">
        <v>768</v>
      </c>
      <c r="F101" s="114">
        <f>Dashboard_FS!$K$15</f>
        <v>0</v>
      </c>
      <c r="G101" s="12" t="s">
        <v>547</v>
      </c>
      <c r="H101" s="12" t="s">
        <v>778</v>
      </c>
      <c r="I101" s="12" t="s">
        <v>975</v>
      </c>
      <c r="J101" s="12" t="b">
        <f t="shared" si="20"/>
        <v>1</v>
      </c>
    </row>
    <row r="102" spans="1:10" hidden="1" x14ac:dyDescent="0.25">
      <c r="A102" s="12" t="str">
        <f t="shared" ref="A102" si="27">B102&amp;"_"&amp;C102&amp;"_"&amp;D102&amp;"_"&amp;E102</f>
        <v>Residential_HVAC_Ductless Heat Pump_DeratingCoolBase</v>
      </c>
      <c r="B102" t="s">
        <v>0</v>
      </c>
      <c r="C102" t="s">
        <v>8</v>
      </c>
      <c r="D102" t="s">
        <v>4</v>
      </c>
      <c r="E102" s="101" t="s">
        <v>33</v>
      </c>
      <c r="F102" s="102">
        <v>0.1</v>
      </c>
      <c r="H102" s="12" t="s">
        <v>778</v>
      </c>
      <c r="I102" s="12" t="s">
        <v>975</v>
      </c>
      <c r="J102" s="12" t="b">
        <f t="shared" ref="J102" si="28">_xlfn.ISFORMULA(F102)</f>
        <v>0</v>
      </c>
    </row>
    <row r="103" spans="1:10" hidden="1" x14ac:dyDescent="0.25">
      <c r="A103" s="12" t="str">
        <f t="shared" si="17"/>
        <v>Residential_HVAC_Ductless Heat Pump_SEER2_ee</v>
      </c>
      <c r="B103" t="s">
        <v>0</v>
      </c>
      <c r="C103" t="s">
        <v>8</v>
      </c>
      <c r="D103" t="s">
        <v>4</v>
      </c>
      <c r="E103" s="113" t="s">
        <v>769</v>
      </c>
      <c r="F103" s="114">
        <f>Dashboard_FS!$K$14</f>
        <v>0</v>
      </c>
      <c r="G103" s="12" t="s">
        <v>547</v>
      </c>
      <c r="H103" s="12" t="s">
        <v>778</v>
      </c>
      <c r="I103" s="12" t="s">
        <v>975</v>
      </c>
      <c r="J103" s="12" t="b">
        <f t="shared" si="20"/>
        <v>1</v>
      </c>
    </row>
    <row r="104" spans="1:10" hidden="1" x14ac:dyDescent="0.25">
      <c r="A104" s="12" t="str">
        <f t="shared" ref="A104" si="29">B104&amp;"_"&amp;C104&amp;"_"&amp;D104&amp;"_"&amp;E104</f>
        <v>Residential_HVAC_Ductless Heat Pump_DeratingCoolEff</v>
      </c>
      <c r="B104" t="s">
        <v>0</v>
      </c>
      <c r="C104" t="s">
        <v>8</v>
      </c>
      <c r="D104" t="s">
        <v>4</v>
      </c>
      <c r="E104" s="101" t="s">
        <v>34</v>
      </c>
      <c r="F104" s="102">
        <v>0.1</v>
      </c>
      <c r="G104" s="12" t="s">
        <v>766</v>
      </c>
      <c r="H104" s="12" t="s">
        <v>778</v>
      </c>
      <c r="I104" s="12" t="s">
        <v>975</v>
      </c>
      <c r="J104" s="12" t="b">
        <f t="shared" ref="J104" si="30">_xlfn.ISFORMULA(F104)</f>
        <v>0</v>
      </c>
    </row>
    <row r="105" spans="1:10" hidden="1" x14ac:dyDescent="0.25">
      <c r="A105" s="12" t="str">
        <f t="shared" si="17"/>
        <v>Residential_HVAC_Ductless Heat Pump_1000</v>
      </c>
      <c r="B105" t="s">
        <v>0</v>
      </c>
      <c r="C105" t="s">
        <v>8</v>
      </c>
      <c r="D105" t="s">
        <v>4</v>
      </c>
      <c r="E105" s="101">
        <v>1000</v>
      </c>
      <c r="F105" s="104">
        <v>1000</v>
      </c>
      <c r="H105" s="12" t="s">
        <v>778</v>
      </c>
      <c r="I105" s="12" t="s">
        <v>975</v>
      </c>
      <c r="J105" s="12" t="b">
        <f t="shared" si="20"/>
        <v>0</v>
      </c>
    </row>
    <row r="106" spans="1:10" hidden="1" x14ac:dyDescent="0.25">
      <c r="A106" s="12" t="str">
        <f t="shared" si="17"/>
        <v>Residential_HVAC_Ductless Heat Pump_3412</v>
      </c>
      <c r="B106" t="s">
        <v>0</v>
      </c>
      <c r="C106" t="s">
        <v>8</v>
      </c>
      <c r="D106" t="s">
        <v>4</v>
      </c>
      <c r="E106" s="101">
        <v>3412</v>
      </c>
      <c r="F106" s="104">
        <v>3412</v>
      </c>
      <c r="H106" s="12" t="s">
        <v>778</v>
      </c>
      <c r="I106" s="12" t="s">
        <v>975</v>
      </c>
      <c r="J106" s="12" t="b">
        <f t="shared" si="20"/>
        <v>0</v>
      </c>
    </row>
    <row r="107" spans="1:10" hidden="1" x14ac:dyDescent="0.25">
      <c r="A107" s="12" t="str">
        <f t="shared" si="17"/>
        <v>Residential_HVAC_Ductless Heat Pump_1000000</v>
      </c>
      <c r="B107" t="s">
        <v>0</v>
      </c>
      <c r="C107" t="s">
        <v>8</v>
      </c>
      <c r="D107" t="s">
        <v>4</v>
      </c>
      <c r="E107" s="101">
        <v>1000000</v>
      </c>
      <c r="F107" s="104">
        <v>1000000</v>
      </c>
      <c r="H107" s="12" t="s">
        <v>778</v>
      </c>
      <c r="I107" s="12" t="s">
        <v>975</v>
      </c>
      <c r="J107" s="12" t="b">
        <f t="shared" si="20"/>
        <v>0</v>
      </c>
    </row>
    <row r="108" spans="1:10" hidden="1" x14ac:dyDescent="0.25">
      <c r="A108" s="12" t="str">
        <f t="shared" si="17"/>
        <v>Residential_HVAC_Ductless Heat Pump_DMSHPSiteCoolingImpact</v>
      </c>
      <c r="B108" t="s">
        <v>0</v>
      </c>
      <c r="C108" t="s">
        <v>8</v>
      </c>
      <c r="D108" t="s">
        <v>4</v>
      </c>
      <c r="E108" s="113" t="s">
        <v>81</v>
      </c>
      <c r="F108" s="118" t="e">
        <f xml:space="preserve"> (( F99 / F100 * (IF(Dashboard_FS!$K$17="Yes",1/(F101 * (1 - F102)),0) - 1/( F103 * (1 - F104 ))))/ F105 * F106 ) / F107</f>
        <v>#N/A</v>
      </c>
      <c r="G108" s="12" t="s">
        <v>82</v>
      </c>
      <c r="H108" s="12" t="s">
        <v>778</v>
      </c>
      <c r="I108" s="12" t="s">
        <v>975</v>
      </c>
      <c r="J108" s="12" t="b">
        <f t="shared" si="20"/>
        <v>1</v>
      </c>
    </row>
    <row r="109" spans="1:10" hidden="1" x14ac:dyDescent="0.25">
      <c r="A109" s="12" t="str">
        <f t="shared" si="17"/>
        <v>Residential_HVAC_Ductless Heat Pump_SiteEnergySavings (MMBTUs)</v>
      </c>
      <c r="B109" t="s">
        <v>0</v>
      </c>
      <c r="C109" t="s">
        <v>8</v>
      </c>
      <c r="D109" t="s">
        <v>4</v>
      </c>
      <c r="E109" s="116" t="s">
        <v>36</v>
      </c>
      <c r="F109" s="115" t="e">
        <f xml:space="preserve"> F73 + F83 + F96 + F108</f>
        <v>#N/A</v>
      </c>
      <c r="H109" s="12" t="s">
        <v>778</v>
      </c>
      <c r="I109" s="12" t="s">
        <v>975</v>
      </c>
      <c r="J109" s="12" t="b">
        <f t="shared" si="20"/>
        <v>1</v>
      </c>
    </row>
    <row r="110" spans="1:10" hidden="1" x14ac:dyDescent="0.25">
      <c r="A110" s="12" t="str">
        <f t="shared" si="17"/>
        <v>Residential_HVAC_Ductless Heat Pump_Capacitycool</v>
      </c>
      <c r="B110" t="s">
        <v>0</v>
      </c>
      <c r="C110" t="s">
        <v>8</v>
      </c>
      <c r="D110" t="s">
        <v>4</v>
      </c>
      <c r="E110" s="101" t="s">
        <v>642</v>
      </c>
      <c r="F110" s="104">
        <v>36000</v>
      </c>
      <c r="G110" s="12" t="s">
        <v>31</v>
      </c>
      <c r="H110" s="12" t="s">
        <v>778</v>
      </c>
      <c r="I110" s="12" t="s">
        <v>975</v>
      </c>
      <c r="J110" s="12" t="b">
        <f t="shared" si="20"/>
        <v>0</v>
      </c>
    </row>
    <row r="111" spans="1:10" hidden="1" x14ac:dyDescent="0.25">
      <c r="A111" s="12" t="str">
        <f t="shared" si="17"/>
        <v>Residential_HVAC_Ductless Heat Pump_EER_base</v>
      </c>
      <c r="B111" t="s">
        <v>0</v>
      </c>
      <c r="C111" t="s">
        <v>8</v>
      </c>
      <c r="D111" t="s">
        <v>4</v>
      </c>
      <c r="E111" s="101" t="s">
        <v>38</v>
      </c>
      <c r="F111" s="104">
        <v>10.5</v>
      </c>
      <c r="G111" s="12" t="s">
        <v>32</v>
      </c>
      <c r="H111" s="12" t="s">
        <v>778</v>
      </c>
      <c r="I111" s="12" t="s">
        <v>975</v>
      </c>
      <c r="J111" s="12" t="b">
        <f t="shared" si="20"/>
        <v>0</v>
      </c>
    </row>
    <row r="112" spans="1:10" hidden="1" x14ac:dyDescent="0.25">
      <c r="A112" s="12" t="str">
        <f t="shared" si="17"/>
        <v>Residential_HVAC_Ductless Heat Pump_EER_ee</v>
      </c>
      <c r="B112" t="s">
        <v>0</v>
      </c>
      <c r="C112" t="s">
        <v>8</v>
      </c>
      <c r="D112" t="s">
        <v>4</v>
      </c>
      <c r="E112" s="101" t="s">
        <v>39</v>
      </c>
      <c r="F112" s="104">
        <v>12.5</v>
      </c>
      <c r="H112" s="12" t="s">
        <v>778</v>
      </c>
      <c r="I112" s="12" t="s">
        <v>975</v>
      </c>
      <c r="J112" s="12" t="b">
        <f t="shared" si="20"/>
        <v>0</v>
      </c>
    </row>
    <row r="113" spans="1:10" hidden="1" x14ac:dyDescent="0.25">
      <c r="A113" s="12" t="str">
        <f t="shared" si="17"/>
        <v>Residential_HVAC_Ductless Heat Pump_1000</v>
      </c>
      <c r="B113" t="s">
        <v>0</v>
      </c>
      <c r="C113" t="s">
        <v>8</v>
      </c>
      <c r="D113" t="s">
        <v>4</v>
      </c>
      <c r="E113" s="101">
        <v>1000</v>
      </c>
      <c r="F113" s="104">
        <v>1000</v>
      </c>
      <c r="H113" s="12" t="s">
        <v>778</v>
      </c>
      <c r="I113" s="12" t="s">
        <v>975</v>
      </c>
      <c r="J113" s="12" t="b">
        <f t="shared" si="20"/>
        <v>0</v>
      </c>
    </row>
    <row r="114" spans="1:10" hidden="1" x14ac:dyDescent="0.25">
      <c r="A114" s="12" t="str">
        <f t="shared" si="17"/>
        <v>Residential_HVAC_Ductless Heat Pump_CF</v>
      </c>
      <c r="B114" t="s">
        <v>0</v>
      </c>
      <c r="C114" t="s">
        <v>8</v>
      </c>
      <c r="D114" t="s">
        <v>4</v>
      </c>
      <c r="E114" s="101" t="s">
        <v>40</v>
      </c>
      <c r="F114" s="104">
        <v>0.72</v>
      </c>
      <c r="G114" s="12" t="s">
        <v>41</v>
      </c>
      <c r="H114" s="12" t="s">
        <v>778</v>
      </c>
      <c r="I114" s="12" t="s">
        <v>975</v>
      </c>
      <c r="J114" s="12" t="b">
        <f t="shared" si="20"/>
        <v>0</v>
      </c>
    </row>
    <row r="115" spans="1:10" hidden="1" x14ac:dyDescent="0.25">
      <c r="A115" s="12" t="str">
        <f t="shared" si="17"/>
        <v>Residential_HVAC_Ductless Heat Pump_Delta_kW</v>
      </c>
      <c r="B115" t="s">
        <v>0</v>
      </c>
      <c r="C115" t="s">
        <v>8</v>
      </c>
      <c r="D115" t="s">
        <v>4</v>
      </c>
      <c r="E115" s="113" t="s">
        <v>42</v>
      </c>
      <c r="F115" s="115">
        <f>((F110 * (1/F111 - 1/F112)) / F113) * F114</f>
        <v>0.39497142857142842</v>
      </c>
      <c r="H115" s="12" t="s">
        <v>778</v>
      </c>
      <c r="I115" s="12" t="s">
        <v>975</v>
      </c>
      <c r="J115" s="12" t="b">
        <f t="shared" si="20"/>
        <v>1</v>
      </c>
    </row>
    <row r="116" spans="1:10" hidden="1" x14ac:dyDescent="0.25">
      <c r="A116" s="12" t="str">
        <f t="shared" si="17"/>
        <v>Residential_HVAC_Ductless Heat Pump_kWh Saved per Unit</v>
      </c>
      <c r="B116" t="s">
        <v>0</v>
      </c>
      <c r="C116" t="s">
        <v>8</v>
      </c>
      <c r="D116" t="s">
        <v>4</v>
      </c>
      <c r="E116" s="110" t="s">
        <v>43</v>
      </c>
      <c r="F116" s="100" t="e">
        <f>((F83+F96+F108)*10^6)/3412</f>
        <v>#N/A</v>
      </c>
      <c r="H116" s="12" t="s">
        <v>778</v>
      </c>
      <c r="I116" s="12" t="s">
        <v>975</v>
      </c>
      <c r="J116" s="12" t="b">
        <f t="shared" si="20"/>
        <v>1</v>
      </c>
    </row>
    <row r="117" spans="1:10" hidden="1" x14ac:dyDescent="0.25">
      <c r="A117" s="12" t="str">
        <f t="shared" si="17"/>
        <v>Residential_HVAC_Ductless Heat Pump_Coincident Peak kW Saved per Unit</v>
      </c>
      <c r="B117" t="s">
        <v>0</v>
      </c>
      <c r="C117" t="s">
        <v>8</v>
      </c>
      <c r="D117" t="s">
        <v>4</v>
      </c>
      <c r="E117" s="110" t="s">
        <v>44</v>
      </c>
      <c r="F117" s="100">
        <f>F115</f>
        <v>0.39497142857142842</v>
      </c>
      <c r="H117" s="12" t="s">
        <v>778</v>
      </c>
      <c r="I117" s="12" t="s">
        <v>975</v>
      </c>
      <c r="J117" s="12" t="b">
        <f t="shared" si="20"/>
        <v>1</v>
      </c>
    </row>
    <row r="118" spans="1:10" hidden="1" x14ac:dyDescent="0.25">
      <c r="A118" s="12" t="str">
        <f t="shared" si="17"/>
        <v>Residential_HVAC_Ductless Heat Pump_Propane Gal Saved per Unit</v>
      </c>
      <c r="B118" t="s">
        <v>0</v>
      </c>
      <c r="C118" t="s">
        <v>8</v>
      </c>
      <c r="D118" t="s">
        <v>4</v>
      </c>
      <c r="E118" s="110" t="s">
        <v>45</v>
      </c>
      <c r="F118" s="100" t="e">
        <f>(F73*10^6)/91333</f>
        <v>#N/A</v>
      </c>
      <c r="G118" s="12" t="s">
        <v>46</v>
      </c>
      <c r="H118" s="12" t="s">
        <v>778</v>
      </c>
      <c r="I118" s="12" t="s">
        <v>975</v>
      </c>
      <c r="J118" s="12" t="b">
        <f t="shared" si="20"/>
        <v>1</v>
      </c>
    </row>
    <row r="119" spans="1:10" hidden="1" x14ac:dyDescent="0.25">
      <c r="A119" s="12" t="str">
        <f t="shared" si="17"/>
        <v>Residential_HVAC_Ductless Heat Pump_Lifetime (years)</v>
      </c>
      <c r="B119" t="s">
        <v>0</v>
      </c>
      <c r="C119" t="s">
        <v>8</v>
      </c>
      <c r="D119" t="s">
        <v>4</v>
      </c>
      <c r="E119" s="110" t="s">
        <v>47</v>
      </c>
      <c r="F119" s="279">
        <f>IF(Dashboard_FS!K16&lt;18000,12,16)</f>
        <v>12</v>
      </c>
      <c r="H119" s="12" t="s">
        <v>778</v>
      </c>
      <c r="I119" s="12" t="s">
        <v>975</v>
      </c>
      <c r="J119" s="12" t="b">
        <f t="shared" si="20"/>
        <v>1</v>
      </c>
    </row>
    <row r="120" spans="1:10" hidden="1" x14ac:dyDescent="0.25">
      <c r="A120" s="12" t="str">
        <f t="shared" si="17"/>
        <v>Residential_HVAC_Ductless Heat Pump_Incremental Cost</v>
      </c>
      <c r="B120" t="s">
        <v>0</v>
      </c>
      <c r="C120" t="s">
        <v>8</v>
      </c>
      <c r="D120" t="s">
        <v>4</v>
      </c>
      <c r="E120" s="277" t="s">
        <v>48</v>
      </c>
      <c r="F120" s="230" cm="1">
        <f t="array" ref="F120">IF(Dashboard_FS!K16&lt;18000,645+IF(Dashboard_FS!E25="Propane",IF(Dashboard_FS!G11="Partial",300,2000),IF(Dashboard_FS!G10="Partial",300,2000))+150,_xlfn.IFS(Dashboard_FS!K16&lt;12000,8312,AND(Dashboard_FS!K16&gt;=12000,Dashboard_FS!K16&lt;24000),5458,AND(Dashboard_FS!K16&gt;=24000,Dashboard_FS!K16&lt;36000),3775,Dashboard_FS!K16&gt;=36000,3740)*(Dashboard_FS!K16/12000)+(600*(F89-7.8)))</f>
        <v>2795</v>
      </c>
      <c r="H120" s="12" t="s">
        <v>778</v>
      </c>
      <c r="I120" s="12" t="s">
        <v>975</v>
      </c>
      <c r="J120" s="12" t="b">
        <f t="shared" si="20"/>
        <v>1</v>
      </c>
    </row>
    <row r="121" spans="1:10" hidden="1" x14ac:dyDescent="0.25">
      <c r="A121" s="12" t="str">
        <f t="shared" si="17"/>
        <v>Residential_HVAC_Ductless Heat Pump_BTU Impact_Existing_Fossil Fuel</v>
      </c>
      <c r="B121" t="s">
        <v>0</v>
      </c>
      <c r="C121" t="s">
        <v>8</v>
      </c>
      <c r="D121" t="s">
        <v>4</v>
      </c>
      <c r="E121" s="110" t="s">
        <v>635</v>
      </c>
      <c r="F121" s="279" t="e">
        <f>-F73*10^6</f>
        <v>#N/A</v>
      </c>
      <c r="G121" s="231"/>
      <c r="H121" s="12" t="s">
        <v>778</v>
      </c>
      <c r="I121" s="12" t="s">
        <v>975</v>
      </c>
      <c r="J121" s="12" t="b">
        <f t="shared" si="20"/>
        <v>1</v>
      </c>
    </row>
    <row r="122" spans="1:10" hidden="1" x14ac:dyDescent="0.25">
      <c r="A122" s="12" t="str">
        <f t="shared" si="17"/>
        <v>Residential_HVAC_Ductless Heat Pump_BTU Impact_Existing_Winter Electricity</v>
      </c>
      <c r="B122" t="s">
        <v>0</v>
      </c>
      <c r="C122" t="s">
        <v>8</v>
      </c>
      <c r="D122" t="s">
        <v>4</v>
      </c>
      <c r="E122" s="110" t="s">
        <v>639</v>
      </c>
      <c r="F122" s="98" t="e">
        <f>-F83*10^6</f>
        <v>#N/A</v>
      </c>
      <c r="H122" s="12" t="s">
        <v>778</v>
      </c>
      <c r="I122" s="12" t="s">
        <v>975</v>
      </c>
      <c r="J122" s="12" t="b">
        <f t="shared" si="20"/>
        <v>1</v>
      </c>
    </row>
    <row r="123" spans="1:10" hidden="1" x14ac:dyDescent="0.25">
      <c r="A123" s="12" t="str">
        <f t="shared" si="17"/>
        <v>Residential_HVAC_Ductless Heat Pump_BTU Impact_Existing_Summer Electricity</v>
      </c>
      <c r="B123" t="s">
        <v>0</v>
      </c>
      <c r="C123" t="s">
        <v>8</v>
      </c>
      <c r="D123" t="s">
        <v>4</v>
      </c>
      <c r="E123" s="110" t="s">
        <v>636</v>
      </c>
      <c r="F123" s="98" t="e">
        <f xml:space="preserve"> -(((F99 / F100 * (IF(Dashboard_FS!$K$17="Yes",1/F101,0) - 0))/F105 * F106) / F107)*10^6</f>
        <v>#N/A</v>
      </c>
      <c r="H123" s="12" t="s">
        <v>778</v>
      </c>
      <c r="I123" s="12" t="s">
        <v>975</v>
      </c>
      <c r="J123" s="12" t="b">
        <f t="shared" si="20"/>
        <v>1</v>
      </c>
    </row>
    <row r="124" spans="1:10" hidden="1" x14ac:dyDescent="0.25">
      <c r="A124" s="12" t="str">
        <f t="shared" si="17"/>
        <v>Residential_HVAC_Ductless Heat Pump_BTU Impact_New_Fossil Fuel</v>
      </c>
      <c r="B124" t="s">
        <v>0</v>
      </c>
      <c r="C124" t="s">
        <v>8</v>
      </c>
      <c r="D124" t="s">
        <v>4</v>
      </c>
      <c r="E124" s="110" t="s">
        <v>637</v>
      </c>
      <c r="F124" s="98">
        <v>0</v>
      </c>
      <c r="H124" s="12" t="s">
        <v>778</v>
      </c>
      <c r="I124" s="12" t="s">
        <v>975</v>
      </c>
      <c r="J124" s="12" t="b">
        <f t="shared" si="20"/>
        <v>0</v>
      </c>
    </row>
    <row r="125" spans="1:10" hidden="1" x14ac:dyDescent="0.25">
      <c r="A125" s="12" t="str">
        <f t="shared" si="17"/>
        <v>Residential_HVAC_Ductless Heat Pump_BTU Impact_New_Winter Electricity</v>
      </c>
      <c r="B125" t="s">
        <v>0</v>
      </c>
      <c r="C125" t="s">
        <v>8</v>
      </c>
      <c r="D125" t="s">
        <v>4</v>
      </c>
      <c r="E125" s="110" t="s">
        <v>640</v>
      </c>
      <c r="F125" s="98" t="e">
        <f>-F96*10^6</f>
        <v>#N/A</v>
      </c>
      <c r="H125" s="12" t="s">
        <v>778</v>
      </c>
      <c r="I125" s="12" t="s">
        <v>975</v>
      </c>
      <c r="J125" s="12" t="b">
        <f t="shared" si="20"/>
        <v>1</v>
      </c>
    </row>
    <row r="126" spans="1:10" hidden="1" x14ac:dyDescent="0.25">
      <c r="A126" s="12" t="str">
        <f t="shared" si="17"/>
        <v>Residential_HVAC_Ductless Heat Pump_BTU Impact_New_Summer Electricity</v>
      </c>
      <c r="B126" t="s">
        <v>0</v>
      </c>
      <c r="C126" t="s">
        <v>8</v>
      </c>
      <c r="D126" t="s">
        <v>4</v>
      </c>
      <c r="E126" s="110" t="s">
        <v>638</v>
      </c>
      <c r="F126" s="98" t="e">
        <f xml:space="preserve"> -(((F99 / F100 * (0 - 1/F103))/F105 * F106) / F107)*10^6</f>
        <v>#N/A</v>
      </c>
      <c r="H126" s="12" t="s">
        <v>778</v>
      </c>
      <c r="I126" s="12" t="s">
        <v>975</v>
      </c>
      <c r="J126" s="12" t="b">
        <f t="shared" si="20"/>
        <v>1</v>
      </c>
    </row>
    <row r="127" spans="1:10" hidden="1" x14ac:dyDescent="0.25">
      <c r="A127" s="12" t="str">
        <f t="shared" si="17"/>
        <v>Residential_HVAC_Ductless Heat Pump_</v>
      </c>
      <c r="B127" t="s">
        <v>0</v>
      </c>
      <c r="C127" t="s">
        <v>8</v>
      </c>
      <c r="D127" t="s">
        <v>4</v>
      </c>
      <c r="J127" s="12" t="b">
        <f t="shared" si="20"/>
        <v>0</v>
      </c>
    </row>
    <row r="128" spans="1:10" hidden="1" x14ac:dyDescent="0.25">
      <c r="A128" s="12" t="str">
        <f>B128&amp;"_"&amp;C128&amp;"_"&amp;D128&amp;"_"&amp;E128</f>
        <v>Residential_HVAC_Furnace_EFLH</v>
      </c>
      <c r="B128" t="s">
        <v>0</v>
      </c>
      <c r="C128" t="s">
        <v>8</v>
      </c>
      <c r="D128" t="s">
        <v>115</v>
      </c>
      <c r="E128" s="113" t="s">
        <v>554</v>
      </c>
      <c r="F128" s="114" t="e">
        <f>INDEX('CZ Inputs'!$G:$G,MATCH($A128&amp;"_"&amp;Dashboard_FS!$K$3,'CZ Inputs'!$A:$A,0))</f>
        <v>#N/A</v>
      </c>
      <c r="G128" s="12" t="s">
        <v>765</v>
      </c>
      <c r="H128" s="12" t="s">
        <v>816</v>
      </c>
      <c r="I128" s="12" t="s">
        <v>987</v>
      </c>
      <c r="J128" s="12" t="b">
        <f>_xlfn.ISFORMULA(F128)</f>
        <v>1</v>
      </c>
    </row>
    <row r="129" spans="1:10" hidden="1" x14ac:dyDescent="0.25">
      <c r="A129" s="12" t="str">
        <f t="shared" ref="A129:A192" si="31">B129&amp;"_"&amp;C129&amp;"_"&amp;D129&amp;"_"&amp;E129</f>
        <v>Residential_HVAC_Ground Source Heat Pump_Capacity_ASHPheat (Btuh_Existing)</v>
      </c>
      <c r="B129" t="s">
        <v>0</v>
      </c>
      <c r="C129" t="s">
        <v>8</v>
      </c>
      <c r="D129" t="s">
        <v>808</v>
      </c>
      <c r="E129" s="113" t="s">
        <v>550</v>
      </c>
      <c r="F129" s="114">
        <f>Dashboard_FS!$K$10</f>
        <v>0</v>
      </c>
      <c r="G129" s="12" t="s">
        <v>547</v>
      </c>
      <c r="H129" s="12" t="s">
        <v>816</v>
      </c>
      <c r="I129" s="12" t="s">
        <v>987</v>
      </c>
      <c r="J129" s="12" t="b">
        <f t="shared" ref="J129:J192" si="32">_xlfn.ISFORMULA(F129)</f>
        <v>1</v>
      </c>
    </row>
    <row r="130" spans="1:10" hidden="1" x14ac:dyDescent="0.25">
      <c r="A130" s="12" t="str">
        <f t="shared" si="31"/>
        <v>Residential_HVAC_Ground Source Heat Pump_HeatLoad</v>
      </c>
      <c r="B130" t="s">
        <v>0</v>
      </c>
      <c r="C130" t="s">
        <v>8</v>
      </c>
      <c r="D130" t="s">
        <v>808</v>
      </c>
      <c r="E130" s="113" t="s">
        <v>20</v>
      </c>
      <c r="F130" s="114" t="e">
        <f xml:space="preserve"> F128 * F129</f>
        <v>#N/A</v>
      </c>
      <c r="H130" s="12" t="s">
        <v>816</v>
      </c>
      <c r="I130" s="12" t="s">
        <v>987</v>
      </c>
      <c r="J130" s="12" t="b">
        <f t="shared" si="32"/>
        <v>1</v>
      </c>
    </row>
    <row r="131" spans="1:10" hidden="1" x14ac:dyDescent="0.25">
      <c r="A131" s="12" t="str">
        <f t="shared" si="31"/>
        <v>Residential_HVAC_Ground Source Heat Pump_AFUEbase</v>
      </c>
      <c r="B131" t="s">
        <v>0</v>
      </c>
      <c r="C131" t="s">
        <v>8</v>
      </c>
      <c r="D131" t="s">
        <v>808</v>
      </c>
      <c r="E131" s="113" t="s">
        <v>21</v>
      </c>
      <c r="F131" s="114">
        <f>Dashboard_FS!$K$8</f>
        <v>0</v>
      </c>
      <c r="G131" s="12" t="s">
        <v>547</v>
      </c>
      <c r="H131" s="12" t="s">
        <v>816</v>
      </c>
      <c r="I131" s="12" t="s">
        <v>987</v>
      </c>
      <c r="J131" s="12" t="b">
        <f t="shared" si="32"/>
        <v>1</v>
      </c>
    </row>
    <row r="132" spans="1:10" hidden="1" x14ac:dyDescent="0.25">
      <c r="A132" s="12" t="str">
        <f t="shared" si="31"/>
        <v>Residential_HVAC_Ground Source Heat Pump_1000000</v>
      </c>
      <c r="B132" t="s">
        <v>0</v>
      </c>
      <c r="C132" t="s">
        <v>8</v>
      </c>
      <c r="D132" t="s">
        <v>808</v>
      </c>
      <c r="E132" s="101">
        <v>1000000</v>
      </c>
      <c r="F132" s="102">
        <v>1000000</v>
      </c>
      <c r="H132" s="12" t="s">
        <v>816</v>
      </c>
      <c r="I132" s="12" t="s">
        <v>987</v>
      </c>
      <c r="J132" s="12" t="b">
        <f t="shared" si="32"/>
        <v>0</v>
      </c>
    </row>
    <row r="133" spans="1:10" hidden="1" x14ac:dyDescent="0.25">
      <c r="A133" s="12" t="str">
        <f t="shared" si="31"/>
        <v>Residential_HVAC_Ground Source Heat Pump_GasHeatReplaced</v>
      </c>
      <c r="B133" t="s">
        <v>0</v>
      </c>
      <c r="C133" t="s">
        <v>8</v>
      </c>
      <c r="D133" t="s">
        <v>808</v>
      </c>
      <c r="E133" s="113" t="s">
        <v>22</v>
      </c>
      <c r="F133" s="114" t="e">
        <f xml:space="preserve"> ( F130 * 1 / F131 ) / F132</f>
        <v>#N/A</v>
      </c>
      <c r="H133" s="12" t="s">
        <v>816</v>
      </c>
      <c r="I133" s="12" t="s">
        <v>987</v>
      </c>
      <c r="J133" s="12" t="b">
        <f t="shared" si="32"/>
        <v>1</v>
      </c>
    </row>
    <row r="134" spans="1:10" hidden="1" x14ac:dyDescent="0.25">
      <c r="A134" s="12" t="str">
        <f t="shared" si="31"/>
        <v>Residential_HVAC_Ground Source Heat Pump_FurnaceFlag</v>
      </c>
      <c r="B134" t="s">
        <v>0</v>
      </c>
      <c r="C134" t="s">
        <v>8</v>
      </c>
      <c r="D134" t="s">
        <v>808</v>
      </c>
      <c r="E134" s="101" t="s">
        <v>23</v>
      </c>
      <c r="F134" s="102">
        <v>1</v>
      </c>
      <c r="G134" s="12" t="s">
        <v>24</v>
      </c>
      <c r="H134" s="12" t="s">
        <v>816</v>
      </c>
      <c r="I134" s="12" t="s">
        <v>987</v>
      </c>
      <c r="J134" s="12" t="b">
        <f t="shared" si="32"/>
        <v>0</v>
      </c>
    </row>
    <row r="135" spans="1:10" hidden="1" x14ac:dyDescent="0.25">
      <c r="A135" s="12" t="str">
        <f t="shared" si="31"/>
        <v>Residential_HVAC_Furnace_EFLH</v>
      </c>
      <c r="B135" t="s">
        <v>0</v>
      </c>
      <c r="C135" t="s">
        <v>8</v>
      </c>
      <c r="D135" t="s">
        <v>115</v>
      </c>
      <c r="E135" s="113" t="s">
        <v>554</v>
      </c>
      <c r="F135" s="114" t="e">
        <f>INDEX('CZ Inputs'!$G:$G,MATCH($A135&amp;"_"&amp;Dashboard_FS!$K$3,'CZ Inputs'!$A:$A,0))</f>
        <v>#N/A</v>
      </c>
      <c r="G135" s="12" t="s">
        <v>765</v>
      </c>
      <c r="H135" s="12" t="s">
        <v>816</v>
      </c>
      <c r="I135" s="12" t="s">
        <v>987</v>
      </c>
      <c r="J135" s="12" t="b">
        <f t="shared" si="32"/>
        <v>1</v>
      </c>
    </row>
    <row r="136" spans="1:10" hidden="1" x14ac:dyDescent="0.25">
      <c r="A136" s="12" t="str">
        <f t="shared" si="31"/>
        <v>Residential_HVAC_Ground Source Heat Pump_Capacity_ASHPheat</v>
      </c>
      <c r="B136" t="s">
        <v>0</v>
      </c>
      <c r="C136" t="s">
        <v>8</v>
      </c>
      <c r="D136" t="s">
        <v>808</v>
      </c>
      <c r="E136" s="113" t="s">
        <v>103</v>
      </c>
      <c r="F136" s="114">
        <f>Dashboard_FS!$K$9</f>
        <v>0</v>
      </c>
      <c r="G136" s="12" t="s">
        <v>547</v>
      </c>
      <c r="H136" s="12" t="s">
        <v>816</v>
      </c>
      <c r="I136" s="12" t="s">
        <v>987</v>
      </c>
      <c r="J136" s="12" t="b">
        <f t="shared" si="32"/>
        <v>1</v>
      </c>
    </row>
    <row r="137" spans="1:10" hidden="1" x14ac:dyDescent="0.25">
      <c r="A137" s="12" t="str">
        <f t="shared" si="31"/>
        <v>Residential_HVAC_Ground Source Heat Pump_HeatLoad</v>
      </c>
      <c r="B137" t="s">
        <v>0</v>
      </c>
      <c r="C137" t="s">
        <v>8</v>
      </c>
      <c r="D137" t="s">
        <v>808</v>
      </c>
      <c r="E137" s="113" t="s">
        <v>20</v>
      </c>
      <c r="F137" s="114" t="e">
        <f xml:space="preserve"> F135 * F136</f>
        <v>#N/A</v>
      </c>
      <c r="H137" s="12" t="s">
        <v>816</v>
      </c>
      <c r="I137" s="12" t="s">
        <v>987</v>
      </c>
      <c r="J137" s="12" t="b">
        <f t="shared" si="32"/>
        <v>1</v>
      </c>
    </row>
    <row r="138" spans="1:10" hidden="1" x14ac:dyDescent="0.25">
      <c r="A138" s="12" t="str">
        <f t="shared" si="31"/>
        <v>Residential_HVAC_Ground Source Heat Pump_AFUEbase</v>
      </c>
      <c r="B138" t="s">
        <v>0</v>
      </c>
      <c r="C138" t="s">
        <v>8</v>
      </c>
      <c r="D138" t="s">
        <v>808</v>
      </c>
      <c r="E138" s="113" t="s">
        <v>21</v>
      </c>
      <c r="F138" s="114">
        <f>Dashboard_FS!$K$8</f>
        <v>0</v>
      </c>
      <c r="G138" s="12" t="s">
        <v>547</v>
      </c>
      <c r="H138" s="12" t="s">
        <v>816</v>
      </c>
      <c r="I138" s="12" t="s">
        <v>987</v>
      </c>
      <c r="J138" s="12" t="b">
        <f t="shared" si="32"/>
        <v>1</v>
      </c>
    </row>
    <row r="139" spans="1:10" hidden="1" x14ac:dyDescent="0.25">
      <c r="A139" s="12" t="str">
        <f t="shared" si="31"/>
        <v>Residential_HVAC_Ground Source Heat Pump_Fe</v>
      </c>
      <c r="B139" t="s">
        <v>0</v>
      </c>
      <c r="C139" t="s">
        <v>8</v>
      </c>
      <c r="D139" t="s">
        <v>808</v>
      </c>
      <c r="E139" s="101" t="s">
        <v>25</v>
      </c>
      <c r="F139" s="102">
        <v>1.8799999999999997E-2</v>
      </c>
      <c r="H139" s="12" t="s">
        <v>816</v>
      </c>
      <c r="I139" s="12" t="s">
        <v>987</v>
      </c>
      <c r="J139" s="12" t="b">
        <f t="shared" si="32"/>
        <v>0</v>
      </c>
    </row>
    <row r="140" spans="1:10" hidden="1" x14ac:dyDescent="0.25">
      <c r="A140" s="12" t="str">
        <f t="shared" si="31"/>
        <v>Residential_HVAC_Ground Source Heat Pump_1000000</v>
      </c>
      <c r="B140" t="s">
        <v>0</v>
      </c>
      <c r="C140" t="s">
        <v>8</v>
      </c>
      <c r="D140" t="s">
        <v>808</v>
      </c>
      <c r="E140" s="101">
        <v>1000000</v>
      </c>
      <c r="F140" s="102">
        <v>1000000</v>
      </c>
      <c r="H140" s="12" t="s">
        <v>816</v>
      </c>
      <c r="I140" s="12" t="s">
        <v>987</v>
      </c>
      <c r="J140" s="12" t="b">
        <f t="shared" si="32"/>
        <v>0</v>
      </c>
    </row>
    <row r="141" spans="1:10" hidden="1" x14ac:dyDescent="0.25">
      <c r="A141" s="12" t="str">
        <f t="shared" si="31"/>
        <v>Residential_HVAC_Ground Source Heat Pump_FurnaceFanSavings</v>
      </c>
      <c r="B141" t="s">
        <v>0</v>
      </c>
      <c r="C141" t="s">
        <v>8</v>
      </c>
      <c r="D141" t="s">
        <v>808</v>
      </c>
      <c r="E141" s="113" t="s">
        <v>26</v>
      </c>
      <c r="F141" s="114" t="e">
        <f xml:space="preserve"> ( F134 * F137 * 1 / F138 * F139 ) / F140</f>
        <v>#N/A</v>
      </c>
      <c r="G141" s="12" t="s">
        <v>612</v>
      </c>
      <c r="H141" s="12" t="s">
        <v>816</v>
      </c>
      <c r="I141" s="12" t="s">
        <v>987</v>
      </c>
      <c r="J141" s="12" t="b">
        <f t="shared" si="32"/>
        <v>1</v>
      </c>
    </row>
    <row r="142" spans="1:10" hidden="1" x14ac:dyDescent="0.25">
      <c r="A142" s="12" t="str">
        <f t="shared" si="31"/>
        <v>Residential_HVAC_Ground Source Heat Pump_FLH_GSHPheat</v>
      </c>
      <c r="B142" t="s">
        <v>0</v>
      </c>
      <c r="C142" t="s">
        <v>8</v>
      </c>
      <c r="D142" t="s">
        <v>808</v>
      </c>
      <c r="E142" s="113" t="s">
        <v>810</v>
      </c>
      <c r="F142" s="114" t="e">
        <f>INDEX('CZ Inputs'!$G:$G,MATCH($A142&amp;"_"&amp;Dashboard_FS!$K$3,'CZ Inputs'!$A:$A,0))</f>
        <v>#N/A</v>
      </c>
      <c r="G142" s="12" t="s">
        <v>765</v>
      </c>
      <c r="H142" s="12" t="s">
        <v>816</v>
      </c>
      <c r="I142" s="12" t="s">
        <v>987</v>
      </c>
      <c r="J142" s="12" t="b">
        <f t="shared" si="32"/>
        <v>1</v>
      </c>
    </row>
    <row r="143" spans="1:10" hidden="1" x14ac:dyDescent="0.25">
      <c r="A143" s="12" t="str">
        <f t="shared" si="31"/>
        <v>Residential_HVAC_Ground Source Heat Pump_Capacity_GSHPheat</v>
      </c>
      <c r="B143" t="s">
        <v>0</v>
      </c>
      <c r="C143" t="s">
        <v>8</v>
      </c>
      <c r="D143" t="s">
        <v>808</v>
      </c>
      <c r="E143" s="113" t="s">
        <v>811</v>
      </c>
      <c r="F143" s="114">
        <f>Dashboard_FS!$K$9</f>
        <v>0</v>
      </c>
      <c r="G143" s="12" t="s">
        <v>547</v>
      </c>
      <c r="H143" s="12" t="s">
        <v>816</v>
      </c>
      <c r="I143" s="12" t="s">
        <v>987</v>
      </c>
      <c r="J143" s="12" t="b">
        <f t="shared" si="32"/>
        <v>1</v>
      </c>
    </row>
    <row r="144" spans="1:10" hidden="1" x14ac:dyDescent="0.25">
      <c r="A144" s="12" t="str">
        <f t="shared" si="31"/>
        <v>Residential_HVAC_Ground Source Heat Pump_HeatLoad</v>
      </c>
      <c r="B144" t="s">
        <v>0</v>
      </c>
      <c r="C144" t="s">
        <v>8</v>
      </c>
      <c r="D144" t="s">
        <v>808</v>
      </c>
      <c r="E144" s="113" t="s">
        <v>20</v>
      </c>
      <c r="F144" s="114" t="e">
        <f xml:space="preserve"> F142 * F143</f>
        <v>#N/A</v>
      </c>
      <c r="H144" s="12" t="s">
        <v>816</v>
      </c>
      <c r="I144" s="12" t="s">
        <v>987</v>
      </c>
      <c r="J144" s="12" t="b">
        <f t="shared" si="32"/>
        <v>1</v>
      </c>
    </row>
    <row r="145" spans="1:10" hidden="1" x14ac:dyDescent="0.25">
      <c r="A145" s="12" t="str">
        <f t="shared" si="31"/>
        <v>Residential_HVAC_Ground Source Heat Pump_COP_pl</v>
      </c>
      <c r="B145" t="s">
        <v>0</v>
      </c>
      <c r="C145" t="s">
        <v>8</v>
      </c>
      <c r="D145" t="s">
        <v>808</v>
      </c>
      <c r="E145" s="113" t="s">
        <v>812</v>
      </c>
      <c r="F145" s="114">
        <f>Dashboard_FS!$K$6</f>
        <v>0</v>
      </c>
      <c r="G145" s="12" t="s">
        <v>547</v>
      </c>
      <c r="H145" s="12" t="s">
        <v>816</v>
      </c>
      <c r="I145" s="12" t="s">
        <v>987</v>
      </c>
      <c r="J145" s="12" t="b">
        <f t="shared" si="32"/>
        <v>1</v>
      </c>
    </row>
    <row r="146" spans="1:10" hidden="1" x14ac:dyDescent="0.25">
      <c r="A146" s="12" t="str">
        <f t="shared" si="31"/>
        <v>Residential_HVAC_Ground Source Heat Pump_3.412</v>
      </c>
      <c r="B146" t="s">
        <v>0</v>
      </c>
      <c r="C146" t="s">
        <v>8</v>
      </c>
      <c r="D146" t="s">
        <v>808</v>
      </c>
      <c r="E146" s="113">
        <v>3.4119999999999999</v>
      </c>
      <c r="F146" s="117">
        <v>3.4119999999999999</v>
      </c>
      <c r="H146" s="12" t="s">
        <v>816</v>
      </c>
      <c r="I146" s="12" t="s">
        <v>987</v>
      </c>
      <c r="J146" s="12" t="b">
        <f t="shared" si="32"/>
        <v>0</v>
      </c>
    </row>
    <row r="147" spans="1:10" hidden="1" x14ac:dyDescent="0.25">
      <c r="A147" s="12" t="str">
        <f t="shared" si="31"/>
        <v>Residential_HVAC_Ground Source Heat Pump_1000</v>
      </c>
      <c r="B147" t="s">
        <v>0</v>
      </c>
      <c r="C147" t="s">
        <v>8</v>
      </c>
      <c r="D147" t="s">
        <v>808</v>
      </c>
      <c r="E147" s="101">
        <v>1000</v>
      </c>
      <c r="F147" s="102">
        <v>1000</v>
      </c>
      <c r="H147" s="12" t="s">
        <v>816</v>
      </c>
      <c r="I147" s="12" t="s">
        <v>987</v>
      </c>
      <c r="J147" s="12" t="b">
        <f t="shared" si="32"/>
        <v>0</v>
      </c>
    </row>
    <row r="148" spans="1:10" hidden="1" x14ac:dyDescent="0.25">
      <c r="A148" s="12" t="str">
        <f t="shared" si="31"/>
        <v>Residential_HVAC_Ground Source Heat Pump_3412</v>
      </c>
      <c r="B148" t="s">
        <v>0</v>
      </c>
      <c r="C148" t="s">
        <v>8</v>
      </c>
      <c r="D148" t="s">
        <v>808</v>
      </c>
      <c r="E148" s="101">
        <v>3412</v>
      </c>
      <c r="F148" s="102">
        <v>3412</v>
      </c>
      <c r="H148" s="12" t="s">
        <v>816</v>
      </c>
      <c r="I148" s="12" t="s">
        <v>987</v>
      </c>
      <c r="J148" s="12" t="b">
        <f t="shared" si="32"/>
        <v>0</v>
      </c>
    </row>
    <row r="149" spans="1:10" hidden="1" x14ac:dyDescent="0.25">
      <c r="A149" s="12" t="str">
        <f t="shared" si="31"/>
        <v>Residential_HVAC_Ground Source Heat Pump_1000000</v>
      </c>
      <c r="B149" t="s">
        <v>0</v>
      </c>
      <c r="C149" t="s">
        <v>8</v>
      </c>
      <c r="D149" t="s">
        <v>808</v>
      </c>
      <c r="E149" s="101">
        <v>1000000</v>
      </c>
      <c r="F149" s="102">
        <v>1000000</v>
      </c>
      <c r="H149" s="12" t="s">
        <v>816</v>
      </c>
      <c r="I149" s="12" t="s">
        <v>987</v>
      </c>
      <c r="J149" s="12" t="b">
        <f t="shared" si="32"/>
        <v>0</v>
      </c>
    </row>
    <row r="150" spans="1:10" hidden="1" x14ac:dyDescent="0.25">
      <c r="A150" s="12" t="str">
        <f t="shared" si="31"/>
        <v>Residential_HVAC_Ground Source Heat Pump_GSHPSiteHeatConsumed</v>
      </c>
      <c r="B150" t="s">
        <v>0</v>
      </c>
      <c r="C150" t="s">
        <v>8</v>
      </c>
      <c r="D150" t="s">
        <v>808</v>
      </c>
      <c r="E150" s="113" t="s">
        <v>809</v>
      </c>
      <c r="F150" s="114" t="e">
        <f xml:space="preserve"> - (F144 * (1/(F145 * F146))/F147) * F148 / F149</f>
        <v>#N/A</v>
      </c>
      <c r="H150" s="12" t="s">
        <v>816</v>
      </c>
      <c r="I150" s="12" t="s">
        <v>987</v>
      </c>
      <c r="J150" s="12" t="b">
        <f t="shared" si="32"/>
        <v>1</v>
      </c>
    </row>
    <row r="151" spans="1:10" hidden="1" x14ac:dyDescent="0.25">
      <c r="A151" s="12" t="str">
        <f t="shared" si="31"/>
        <v>Residential_HVAC_Ground Source Heat Pump_FLHcool</v>
      </c>
      <c r="B151" t="s">
        <v>0</v>
      </c>
      <c r="C151" t="s">
        <v>8</v>
      </c>
      <c r="D151" t="s">
        <v>808</v>
      </c>
      <c r="E151" s="113" t="s">
        <v>29</v>
      </c>
      <c r="F151" s="114" t="e">
        <f>INDEX('CZ Inputs'!$G:$G,MATCH($A151&amp;"_"&amp;Dashboard_FS!$K$3,'CZ Inputs'!$A:$A,0))</f>
        <v>#N/A</v>
      </c>
      <c r="G151" s="12" t="s">
        <v>765</v>
      </c>
      <c r="H151" s="12" t="s">
        <v>816</v>
      </c>
      <c r="I151" s="12" t="s">
        <v>987</v>
      </c>
      <c r="J151" s="12" t="b">
        <f t="shared" si="32"/>
        <v>1</v>
      </c>
    </row>
    <row r="152" spans="1:10" hidden="1" x14ac:dyDescent="0.25">
      <c r="A152" s="12" t="str">
        <f t="shared" si="31"/>
        <v>Residential_HVAC_Ground Source Heat Pump_Capacity_GSHPcool</v>
      </c>
      <c r="B152" t="s">
        <v>0</v>
      </c>
      <c r="C152" t="s">
        <v>8</v>
      </c>
      <c r="D152" t="s">
        <v>808</v>
      </c>
      <c r="E152" s="113" t="s">
        <v>814</v>
      </c>
      <c r="F152" s="114">
        <f>Dashboard_FS!$K$16</f>
        <v>0</v>
      </c>
      <c r="H152" s="12" t="s">
        <v>816</v>
      </c>
      <c r="I152" s="12" t="s">
        <v>987</v>
      </c>
      <c r="J152" s="12" t="b">
        <f t="shared" si="32"/>
        <v>1</v>
      </c>
    </row>
    <row r="153" spans="1:10" hidden="1" x14ac:dyDescent="0.25">
      <c r="A153" s="12" t="str">
        <f t="shared" si="31"/>
        <v>Residential_HVAC_Ground Source Heat Pump_CoolingLoad</v>
      </c>
      <c r="B153" t="s">
        <v>0</v>
      </c>
      <c r="C153" t="s">
        <v>8</v>
      </c>
      <c r="D153" t="s">
        <v>808</v>
      </c>
      <c r="E153" s="113" t="s">
        <v>625</v>
      </c>
      <c r="F153" s="114" t="e">
        <f>F151*F152</f>
        <v>#N/A</v>
      </c>
      <c r="H153" s="12" t="s">
        <v>816</v>
      </c>
      <c r="I153" s="12" t="s">
        <v>987</v>
      </c>
      <c r="J153" s="12" t="b">
        <f t="shared" si="32"/>
        <v>1</v>
      </c>
    </row>
    <row r="154" spans="1:10" hidden="1" x14ac:dyDescent="0.25">
      <c r="A154" s="12" t="str">
        <f t="shared" si="31"/>
        <v>Residential_HVAC_Ground Source Heat Pump_SEER2_base</v>
      </c>
      <c r="B154" t="s">
        <v>0</v>
      </c>
      <c r="C154" t="s">
        <v>8</v>
      </c>
      <c r="D154" t="s">
        <v>808</v>
      </c>
      <c r="E154" s="113" t="s">
        <v>768</v>
      </c>
      <c r="F154" s="114">
        <f>Dashboard_FS!$K$15</f>
        <v>0</v>
      </c>
      <c r="G154" s="12" t="s">
        <v>547</v>
      </c>
      <c r="H154" s="12" t="s">
        <v>816</v>
      </c>
      <c r="I154" s="12" t="s">
        <v>987</v>
      </c>
      <c r="J154" s="12" t="b">
        <f t="shared" si="32"/>
        <v>1</v>
      </c>
    </row>
    <row r="155" spans="1:10" hidden="1" x14ac:dyDescent="0.25">
      <c r="A155" s="12" t="str">
        <f t="shared" si="31"/>
        <v>Residential_HVAC_Ground Source Heat Pump_EER2_pl</v>
      </c>
      <c r="B155" t="s">
        <v>0</v>
      </c>
      <c r="C155" t="s">
        <v>8</v>
      </c>
      <c r="D155" t="s">
        <v>808</v>
      </c>
      <c r="E155" s="113" t="s">
        <v>817</v>
      </c>
      <c r="F155" s="114">
        <f>Dashboard_FS!$K$14</f>
        <v>0</v>
      </c>
      <c r="G155" s="12" t="s">
        <v>547</v>
      </c>
      <c r="H155" s="12" t="s">
        <v>816</v>
      </c>
      <c r="I155" s="12" t="s">
        <v>987</v>
      </c>
      <c r="J155" s="12" t="b">
        <f t="shared" si="32"/>
        <v>1</v>
      </c>
    </row>
    <row r="156" spans="1:10" hidden="1" x14ac:dyDescent="0.25">
      <c r="A156" s="12" t="str">
        <f t="shared" si="31"/>
        <v>Residential_HVAC_Ground Source Heat Pump_1000</v>
      </c>
      <c r="B156" t="s">
        <v>0</v>
      </c>
      <c r="C156" t="s">
        <v>8</v>
      </c>
      <c r="D156" t="s">
        <v>808</v>
      </c>
      <c r="E156" s="101">
        <v>1000</v>
      </c>
      <c r="F156" s="102">
        <v>1000</v>
      </c>
      <c r="H156" s="12" t="s">
        <v>816</v>
      </c>
      <c r="I156" s="12" t="s">
        <v>987</v>
      </c>
      <c r="J156" s="12" t="b">
        <f t="shared" si="32"/>
        <v>0</v>
      </c>
    </row>
    <row r="157" spans="1:10" hidden="1" x14ac:dyDescent="0.25">
      <c r="A157" s="12" t="str">
        <f t="shared" si="31"/>
        <v>Residential_HVAC_Ground Source Heat Pump_3412</v>
      </c>
      <c r="B157" t="s">
        <v>0</v>
      </c>
      <c r="C157" t="s">
        <v>8</v>
      </c>
      <c r="D157" t="s">
        <v>808</v>
      </c>
      <c r="E157" s="101">
        <v>3412</v>
      </c>
      <c r="F157" s="102">
        <v>3412</v>
      </c>
      <c r="H157" s="12" t="s">
        <v>816</v>
      </c>
      <c r="I157" s="12" t="s">
        <v>987</v>
      </c>
      <c r="J157" s="12" t="b">
        <f t="shared" si="32"/>
        <v>0</v>
      </c>
    </row>
    <row r="158" spans="1:10" hidden="1" x14ac:dyDescent="0.25">
      <c r="A158" s="12" t="str">
        <f t="shared" si="31"/>
        <v>Residential_HVAC_Ground Source Heat Pump_1000000</v>
      </c>
      <c r="B158" t="s">
        <v>0</v>
      </c>
      <c r="C158" t="s">
        <v>8</v>
      </c>
      <c r="D158" t="s">
        <v>808</v>
      </c>
      <c r="E158" s="101">
        <v>1000000</v>
      </c>
      <c r="F158" s="102">
        <v>1000000</v>
      </c>
      <c r="H158" s="12" t="s">
        <v>816</v>
      </c>
      <c r="I158" s="12" t="s">
        <v>987</v>
      </c>
      <c r="J158" s="12" t="b">
        <f t="shared" si="32"/>
        <v>0</v>
      </c>
    </row>
    <row r="159" spans="1:10" hidden="1" x14ac:dyDescent="0.25">
      <c r="A159" s="12" t="str">
        <f t="shared" si="31"/>
        <v>Residential_HVAC_Ground Source Heat Pump_GSHPSiteCoolingImpact</v>
      </c>
      <c r="B159" t="s">
        <v>0</v>
      </c>
      <c r="C159" t="s">
        <v>8</v>
      </c>
      <c r="D159" t="s">
        <v>808</v>
      </c>
      <c r="E159" s="113" t="s">
        <v>815</v>
      </c>
      <c r="F159" s="118" t="e">
        <f>(F153*((IF(Dashboard_FS!$K$17="Yes",1/F154,0)-1/F155)/F156)*F157) / F158</f>
        <v>#N/A</v>
      </c>
      <c r="H159" s="12" t="s">
        <v>816</v>
      </c>
      <c r="I159" s="12" t="s">
        <v>987</v>
      </c>
      <c r="J159" s="12" t="b">
        <f t="shared" si="32"/>
        <v>1</v>
      </c>
    </row>
    <row r="160" spans="1:10" hidden="1" x14ac:dyDescent="0.25">
      <c r="A160" s="12" t="str">
        <f t="shared" si="31"/>
        <v>Residential_HVAC_Ground Source Heat Pump_BTU_NewSiteCoolingImpact</v>
      </c>
      <c r="B160" t="s">
        <v>0</v>
      </c>
      <c r="C160" t="s">
        <v>8</v>
      </c>
      <c r="D160" t="s">
        <v>808</v>
      </c>
      <c r="E160" s="113" t="s">
        <v>634</v>
      </c>
      <c r="F160" s="118" t="e">
        <f xml:space="preserve"> - ((( F153 * (0 - 1 / (F155)))/ F156 * F157 ) / F158)*10^6</f>
        <v>#N/A</v>
      </c>
      <c r="H160" s="12" t="s">
        <v>816</v>
      </c>
      <c r="I160" s="12" t="s">
        <v>987</v>
      </c>
      <c r="J160" s="12" t="b">
        <f t="shared" si="32"/>
        <v>1</v>
      </c>
    </row>
    <row r="161" spans="1:10" hidden="1" x14ac:dyDescent="0.25">
      <c r="A161" s="12" t="str">
        <f t="shared" si="31"/>
        <v>Residential_HVAC_Ground Source Heat Pump_SiteEnergySavings (MMBTUs)</v>
      </c>
      <c r="B161" t="s">
        <v>0</v>
      </c>
      <c r="C161" t="s">
        <v>8</v>
      </c>
      <c r="D161" t="s">
        <v>808</v>
      </c>
      <c r="E161" s="116" t="s">
        <v>36</v>
      </c>
      <c r="F161" s="114" t="e">
        <f xml:space="preserve"> F133 + F141 + F150 + F159</f>
        <v>#N/A</v>
      </c>
      <c r="H161" s="12" t="s">
        <v>816</v>
      </c>
      <c r="I161" s="12" t="s">
        <v>987</v>
      </c>
      <c r="J161" s="12" t="b">
        <f t="shared" si="32"/>
        <v>1</v>
      </c>
    </row>
    <row r="162" spans="1:10" hidden="1" x14ac:dyDescent="0.25">
      <c r="A162" s="12" t="str">
        <f t="shared" si="31"/>
        <v>Residential_HVAC_Ground Source Heat Pump_Capacity_GSHPcool</v>
      </c>
      <c r="B162" t="s">
        <v>0</v>
      </c>
      <c r="C162" t="s">
        <v>8</v>
      </c>
      <c r="D162" t="s">
        <v>808</v>
      </c>
      <c r="E162" s="113" t="s">
        <v>814</v>
      </c>
      <c r="F162" s="114">
        <f>Dashboard_FS!$K$16</f>
        <v>0</v>
      </c>
      <c r="H162" s="12" t="s">
        <v>816</v>
      </c>
      <c r="I162" s="12" t="s">
        <v>987</v>
      </c>
      <c r="J162" s="12" t="b">
        <f t="shared" si="32"/>
        <v>1</v>
      </c>
    </row>
    <row r="163" spans="1:10" hidden="1" x14ac:dyDescent="0.25">
      <c r="A163" s="12" t="str">
        <f t="shared" si="31"/>
        <v>Residential_HVAC_Ground Source Heat Pump_EER2_base</v>
      </c>
      <c r="B163" t="s">
        <v>0</v>
      </c>
      <c r="C163" t="s">
        <v>8</v>
      </c>
      <c r="D163" t="s">
        <v>808</v>
      </c>
      <c r="E163" s="101" t="s">
        <v>819</v>
      </c>
      <c r="F163" s="102">
        <v>10.6</v>
      </c>
      <c r="G163" s="12" t="s">
        <v>32</v>
      </c>
      <c r="H163" s="12" t="s">
        <v>816</v>
      </c>
      <c r="I163" s="12" t="s">
        <v>987</v>
      </c>
      <c r="J163" s="12" t="b">
        <f t="shared" si="32"/>
        <v>0</v>
      </c>
    </row>
    <row r="164" spans="1:10" hidden="1" x14ac:dyDescent="0.25">
      <c r="A164" s="12" t="str">
        <f t="shared" si="31"/>
        <v>Residential_HVAC_Ground Source Heat Pump_EER2_pl</v>
      </c>
      <c r="B164" t="s">
        <v>0</v>
      </c>
      <c r="C164" t="s">
        <v>8</v>
      </c>
      <c r="D164" t="s">
        <v>808</v>
      </c>
      <c r="E164" s="113" t="s">
        <v>817</v>
      </c>
      <c r="F164" s="114">
        <f>Dashboard_FS!$K$14</f>
        <v>0</v>
      </c>
      <c r="G164" s="12" t="s">
        <v>547</v>
      </c>
      <c r="H164" s="12" t="s">
        <v>816</v>
      </c>
      <c r="I164" s="12" t="s">
        <v>987</v>
      </c>
      <c r="J164" s="12" t="b">
        <f t="shared" si="32"/>
        <v>1</v>
      </c>
    </row>
    <row r="165" spans="1:10" hidden="1" x14ac:dyDescent="0.25">
      <c r="A165" s="12" t="str">
        <f t="shared" si="31"/>
        <v>Residential_HVAC_Ground Source Heat Pump_1000</v>
      </c>
      <c r="B165" t="s">
        <v>0</v>
      </c>
      <c r="C165" t="s">
        <v>8</v>
      </c>
      <c r="D165" t="s">
        <v>808</v>
      </c>
      <c r="E165" s="101">
        <v>1000</v>
      </c>
      <c r="F165" s="102">
        <v>1000</v>
      </c>
      <c r="H165" s="12" t="s">
        <v>816</v>
      </c>
      <c r="I165" s="12" t="s">
        <v>987</v>
      </c>
      <c r="J165" s="12" t="b">
        <f t="shared" si="32"/>
        <v>0</v>
      </c>
    </row>
    <row r="166" spans="1:10" hidden="1" x14ac:dyDescent="0.25">
      <c r="A166" s="12" t="str">
        <f t="shared" si="31"/>
        <v>Residential_HVAC_Ground Source Heat Pump_CF</v>
      </c>
      <c r="B166" t="s">
        <v>0</v>
      </c>
      <c r="C166" t="s">
        <v>8</v>
      </c>
      <c r="D166" t="s">
        <v>808</v>
      </c>
      <c r="E166" s="101" t="s">
        <v>40</v>
      </c>
      <c r="F166" s="102">
        <v>0.72</v>
      </c>
      <c r="G166" s="12" t="s">
        <v>211</v>
      </c>
      <c r="H166" s="12" t="s">
        <v>816</v>
      </c>
      <c r="I166" s="12" t="s">
        <v>987</v>
      </c>
      <c r="J166" s="12" t="b">
        <f t="shared" si="32"/>
        <v>0</v>
      </c>
    </row>
    <row r="167" spans="1:10" hidden="1" x14ac:dyDescent="0.25">
      <c r="A167" s="12" t="str">
        <f t="shared" si="31"/>
        <v>Residential_HVAC_Ground Source Heat Pump_Delta_kW</v>
      </c>
      <c r="B167" t="s">
        <v>0</v>
      </c>
      <c r="C167" t="s">
        <v>8</v>
      </c>
      <c r="D167" t="s">
        <v>808</v>
      </c>
      <c r="E167" s="113" t="s">
        <v>42</v>
      </c>
      <c r="F167" s="114" t="e">
        <f>(F162 * (1 / F163 - 1 / F164)) / F165 * F166</f>
        <v>#DIV/0!</v>
      </c>
      <c r="H167" s="12" t="s">
        <v>816</v>
      </c>
      <c r="I167" s="12" t="s">
        <v>987</v>
      </c>
      <c r="J167" s="12" t="b">
        <f t="shared" si="32"/>
        <v>1</v>
      </c>
    </row>
    <row r="168" spans="1:10" hidden="1" x14ac:dyDescent="0.25">
      <c r="A168" s="12" t="str">
        <f t="shared" ref="A168:A178" si="33">B168&amp;"_"&amp;C168&amp;"_"&amp;D168&amp;"_"&amp;E168</f>
        <v>Residential_HVAC_Ground Source Heat Pump_%DHW Displaced</v>
      </c>
      <c r="B168" t="s">
        <v>0</v>
      </c>
      <c r="C168" t="s">
        <v>8</v>
      </c>
      <c r="D168" t="s">
        <v>808</v>
      </c>
      <c r="E168" s="101" t="s">
        <v>820</v>
      </c>
      <c r="F168" s="102">
        <v>0</v>
      </c>
      <c r="G168" s="12" t="s">
        <v>828</v>
      </c>
      <c r="H168" s="12" t="s">
        <v>816</v>
      </c>
      <c r="I168" s="12" t="s">
        <v>987</v>
      </c>
      <c r="J168" s="12" t="b">
        <f t="shared" ref="J168:J178" si="34">_xlfn.ISFORMULA(F168)</f>
        <v>0</v>
      </c>
    </row>
    <row r="169" spans="1:10" hidden="1" x14ac:dyDescent="0.25">
      <c r="A169" s="12" t="str">
        <f t="shared" si="33"/>
        <v>Residential_HVAC_Ground Source Heat Pump_EF_gas</v>
      </c>
      <c r="B169" t="s">
        <v>0</v>
      </c>
      <c r="C169" t="s">
        <v>8</v>
      </c>
      <c r="D169" t="s">
        <v>808</v>
      </c>
      <c r="E169" s="101" t="s">
        <v>821</v>
      </c>
      <c r="F169" s="102">
        <f>0.6483 - (0.0017 * 40)</f>
        <v>0.58030000000000004</v>
      </c>
      <c r="G169" s="12" t="s">
        <v>829</v>
      </c>
      <c r="H169" s="12" t="s">
        <v>816</v>
      </c>
      <c r="I169" s="12" t="s">
        <v>987</v>
      </c>
      <c r="J169" s="12" t="b">
        <f t="shared" si="34"/>
        <v>1</v>
      </c>
    </row>
    <row r="170" spans="1:10" hidden="1" x14ac:dyDescent="0.25">
      <c r="A170" s="12" t="str">
        <f t="shared" si="33"/>
        <v>Residential_HVAC_Ground Source Heat Pump_EF_elec</v>
      </c>
      <c r="B170" t="s">
        <v>0</v>
      </c>
      <c r="C170" t="s">
        <v>8</v>
      </c>
      <c r="D170" t="s">
        <v>808</v>
      </c>
      <c r="E170" s="101" t="s">
        <v>822</v>
      </c>
      <c r="F170" s="102">
        <f>0.96 - (0.0003 * 40)</f>
        <v>0.94799999999999995</v>
      </c>
      <c r="G170" s="12" t="s">
        <v>829</v>
      </c>
      <c r="H170" s="12" t="s">
        <v>816</v>
      </c>
      <c r="I170" s="12" t="s">
        <v>987</v>
      </c>
      <c r="J170" s="12" t="b">
        <f t="shared" si="34"/>
        <v>1</v>
      </c>
    </row>
    <row r="171" spans="1:10" hidden="1" x14ac:dyDescent="0.25">
      <c r="A171" s="12" t="str">
        <f t="shared" si="33"/>
        <v>Residential_HVAC_Ground Source Heat Pump_GPD</v>
      </c>
      <c r="B171" t="s">
        <v>0</v>
      </c>
      <c r="C171" t="s">
        <v>8</v>
      </c>
      <c r="D171" t="s">
        <v>808</v>
      </c>
      <c r="E171" s="101" t="s">
        <v>53</v>
      </c>
      <c r="F171" s="102">
        <v>17.600000000000001</v>
      </c>
      <c r="H171" s="12" t="s">
        <v>816</v>
      </c>
      <c r="I171" s="12" t="s">
        <v>987</v>
      </c>
      <c r="J171" s="12" t="b">
        <f t="shared" si="34"/>
        <v>0</v>
      </c>
    </row>
    <row r="172" spans="1:10" hidden="1" x14ac:dyDescent="0.25">
      <c r="A172" s="12" t="str">
        <f t="shared" si="33"/>
        <v>Residential_HVAC_Ground Source Heat Pump_Household</v>
      </c>
      <c r="B172" t="s">
        <v>0</v>
      </c>
      <c r="C172" t="s">
        <v>8</v>
      </c>
      <c r="D172" t="s">
        <v>808</v>
      </c>
      <c r="E172" s="101" t="s">
        <v>54</v>
      </c>
      <c r="F172" s="102">
        <v>2.56</v>
      </c>
      <c r="G172" s="12" t="s">
        <v>113</v>
      </c>
      <c r="H172" s="12" t="s">
        <v>816</v>
      </c>
      <c r="I172" s="12" t="s">
        <v>987</v>
      </c>
      <c r="J172" s="12" t="b">
        <f t="shared" si="34"/>
        <v>0</v>
      </c>
    </row>
    <row r="173" spans="1:10" hidden="1" x14ac:dyDescent="0.25">
      <c r="A173" s="12" t="str">
        <f t="shared" si="33"/>
        <v>Residential_HVAC_Ground Source Heat Pump_365.25</v>
      </c>
      <c r="B173" t="s">
        <v>0</v>
      </c>
      <c r="C173" t="s">
        <v>8</v>
      </c>
      <c r="D173" t="s">
        <v>808</v>
      </c>
      <c r="E173" s="101">
        <v>365.25</v>
      </c>
      <c r="F173" s="102">
        <v>365.25</v>
      </c>
      <c r="H173" s="12" t="s">
        <v>816</v>
      </c>
      <c r="I173" s="12" t="s">
        <v>987</v>
      </c>
      <c r="J173" s="12" t="b">
        <f t="shared" si="34"/>
        <v>0</v>
      </c>
    </row>
    <row r="174" spans="1:10" hidden="1" x14ac:dyDescent="0.25">
      <c r="A174" s="12" t="str">
        <f t="shared" si="33"/>
        <v>Residential_HVAC_Ground Source Heat Pump_yWater</v>
      </c>
      <c r="B174" t="s">
        <v>0</v>
      </c>
      <c r="C174" t="s">
        <v>8</v>
      </c>
      <c r="D174" t="s">
        <v>808</v>
      </c>
      <c r="E174" s="101" t="s">
        <v>823</v>
      </c>
      <c r="F174" s="102">
        <v>8.33</v>
      </c>
      <c r="H174" s="12" t="s">
        <v>816</v>
      </c>
      <c r="I174" s="12" t="s">
        <v>987</v>
      </c>
      <c r="J174" s="12" t="b">
        <f t="shared" si="34"/>
        <v>0</v>
      </c>
    </row>
    <row r="175" spans="1:10" hidden="1" x14ac:dyDescent="0.25">
      <c r="A175" s="12" t="str">
        <f t="shared" si="33"/>
        <v>Residential_HVAC_Ground Source Heat Pump_T_out</v>
      </c>
      <c r="B175" t="s">
        <v>0</v>
      </c>
      <c r="C175" t="s">
        <v>8</v>
      </c>
      <c r="D175" t="s">
        <v>808</v>
      </c>
      <c r="E175" s="101" t="s">
        <v>824</v>
      </c>
      <c r="F175" s="102">
        <v>125</v>
      </c>
      <c r="H175" s="12" t="s">
        <v>816</v>
      </c>
      <c r="I175" s="12" t="s">
        <v>987</v>
      </c>
      <c r="J175" s="12" t="b">
        <f t="shared" si="34"/>
        <v>0</v>
      </c>
    </row>
    <row r="176" spans="1:10" hidden="1" x14ac:dyDescent="0.25">
      <c r="A176" s="12" t="str">
        <f t="shared" si="33"/>
        <v>Residential_HVAC_Ground Source Heat Pump_T_in</v>
      </c>
      <c r="B176" t="s">
        <v>0</v>
      </c>
      <c r="C176" t="s">
        <v>8</v>
      </c>
      <c r="D176" t="s">
        <v>808</v>
      </c>
      <c r="E176" s="101" t="s">
        <v>825</v>
      </c>
      <c r="F176" s="102">
        <v>50.7</v>
      </c>
      <c r="H176" s="12" t="s">
        <v>816</v>
      </c>
      <c r="I176" s="12" t="s">
        <v>987</v>
      </c>
      <c r="J176" s="12" t="b">
        <f t="shared" si="34"/>
        <v>0</v>
      </c>
    </row>
    <row r="177" spans="1:10" hidden="1" x14ac:dyDescent="0.25">
      <c r="A177" s="12" t="str">
        <f t="shared" si="33"/>
        <v>Residential_HVAC_Ground Source Heat Pump_1</v>
      </c>
      <c r="B177" t="s">
        <v>0</v>
      </c>
      <c r="C177" t="s">
        <v>8</v>
      </c>
      <c r="D177" t="s">
        <v>808</v>
      </c>
      <c r="E177" s="101">
        <v>1</v>
      </c>
      <c r="F177" s="102">
        <v>1</v>
      </c>
      <c r="H177" s="12" t="s">
        <v>816</v>
      </c>
      <c r="I177" s="12" t="s">
        <v>987</v>
      </c>
      <c r="J177" s="12" t="b">
        <f t="shared" si="34"/>
        <v>0</v>
      </c>
    </row>
    <row r="178" spans="1:10" hidden="1" x14ac:dyDescent="0.25">
      <c r="A178" s="12" t="str">
        <f t="shared" si="33"/>
        <v>Residential_HVAC_Ground Source Heat Pump_1000000</v>
      </c>
      <c r="B178" t="s">
        <v>0</v>
      </c>
      <c r="C178" t="s">
        <v>8</v>
      </c>
      <c r="D178" t="s">
        <v>808</v>
      </c>
      <c r="E178" s="101">
        <v>1000000</v>
      </c>
      <c r="F178" s="218">
        <v>1000000</v>
      </c>
      <c r="H178" s="12" t="s">
        <v>816</v>
      </c>
      <c r="I178" s="12" t="s">
        <v>987</v>
      </c>
      <c r="J178" s="12" t="b">
        <f t="shared" si="34"/>
        <v>0</v>
      </c>
    </row>
    <row r="179" spans="1:10" hidden="1" x14ac:dyDescent="0.25">
      <c r="A179" s="12" t="str">
        <f t="shared" ref="A179" si="35">B179&amp;"_"&amp;C179&amp;"_"&amp;D179&amp;"_"&amp;E179</f>
        <v>Residential_HVAC_Ground Source Heat Pump_GSHPSiteWaterImpact_gas</v>
      </c>
      <c r="B179" t="s">
        <v>0</v>
      </c>
      <c r="C179" t="s">
        <v>8</v>
      </c>
      <c r="D179" t="s">
        <v>808</v>
      </c>
      <c r="E179" s="113" t="s">
        <v>827</v>
      </c>
      <c r="F179" s="114">
        <f>(F168*(1/F169*F171*F172*F173*F174*(F175-F176)*F177))/F178</f>
        <v>0</v>
      </c>
      <c r="H179" s="12" t="s">
        <v>816</v>
      </c>
      <c r="I179" s="12" t="s">
        <v>987</v>
      </c>
      <c r="J179" s="12" t="b">
        <f t="shared" ref="J179" si="36">_xlfn.ISFORMULA(F179)</f>
        <v>1</v>
      </c>
    </row>
    <row r="180" spans="1:10" hidden="1" x14ac:dyDescent="0.25">
      <c r="A180" s="12" t="str">
        <f t="shared" ref="A180" si="37">B180&amp;"_"&amp;C180&amp;"_"&amp;D180&amp;"_"&amp;E180</f>
        <v>Residential_HVAC_Ground Source Heat Pump_GSHPSiteWaterImpact_elec</v>
      </c>
      <c r="B180" t="s">
        <v>0</v>
      </c>
      <c r="C180" t="s">
        <v>8</v>
      </c>
      <c r="D180" t="s">
        <v>808</v>
      </c>
      <c r="E180" s="113" t="s">
        <v>826</v>
      </c>
      <c r="F180" s="114">
        <f>(F168*(1/F170*F171*F172*F173*F174*(F175-F176)*F177))/F178</f>
        <v>0</v>
      </c>
      <c r="H180" s="12" t="s">
        <v>816</v>
      </c>
      <c r="I180" s="12" t="s">
        <v>987</v>
      </c>
      <c r="J180" s="12" t="b">
        <f t="shared" ref="J180" si="38">_xlfn.ISFORMULA(F180)</f>
        <v>1</v>
      </c>
    </row>
    <row r="181" spans="1:10" hidden="1" x14ac:dyDescent="0.25">
      <c r="A181" s="12" t="str">
        <f t="shared" si="31"/>
        <v>Residential_HVAC_Ground Source Heat Pump_kWh Saved per Unit</v>
      </c>
      <c r="B181" t="s">
        <v>0</v>
      </c>
      <c r="C181" t="s">
        <v>8</v>
      </c>
      <c r="D181" t="s">
        <v>808</v>
      </c>
      <c r="E181" s="110" t="s">
        <v>43</v>
      </c>
      <c r="F181" s="98" t="e">
        <f>((F141+F150+F159)*10^6)/3412</f>
        <v>#N/A</v>
      </c>
      <c r="H181" s="12" t="s">
        <v>816</v>
      </c>
      <c r="I181" s="12" t="s">
        <v>987</v>
      </c>
      <c r="J181" s="12" t="b">
        <f t="shared" si="32"/>
        <v>1</v>
      </c>
    </row>
    <row r="182" spans="1:10" hidden="1" x14ac:dyDescent="0.25">
      <c r="A182" s="12" t="str">
        <f t="shared" si="31"/>
        <v>Residential_HVAC_Ground Source Heat Pump_Coincident Peak kW Saved per Unit</v>
      </c>
      <c r="B182" t="s">
        <v>0</v>
      </c>
      <c r="C182" t="s">
        <v>8</v>
      </c>
      <c r="D182" t="s">
        <v>808</v>
      </c>
      <c r="E182" s="110" t="s">
        <v>44</v>
      </c>
      <c r="F182" s="98" t="e">
        <f>F167</f>
        <v>#DIV/0!</v>
      </c>
      <c r="H182" s="12" t="s">
        <v>816</v>
      </c>
      <c r="I182" s="12" t="s">
        <v>987</v>
      </c>
      <c r="J182" s="12" t="b">
        <f t="shared" si="32"/>
        <v>1</v>
      </c>
    </row>
    <row r="183" spans="1:10" hidden="1" x14ac:dyDescent="0.25">
      <c r="A183" s="12" t="str">
        <f t="shared" si="31"/>
        <v>Residential_HVAC_Ground Source Heat Pump_Propane Gal Saved per Unit</v>
      </c>
      <c r="B183" t="s">
        <v>0</v>
      </c>
      <c r="C183" t="s">
        <v>8</v>
      </c>
      <c r="D183" t="s">
        <v>808</v>
      </c>
      <c r="E183" s="110" t="s">
        <v>45</v>
      </c>
      <c r="F183" s="98" t="e">
        <f>(F133*10^6)/91333</f>
        <v>#N/A</v>
      </c>
      <c r="G183" s="12" t="s">
        <v>46</v>
      </c>
      <c r="H183" s="12" t="s">
        <v>816</v>
      </c>
      <c r="I183" s="12" t="s">
        <v>987</v>
      </c>
      <c r="J183" s="12" t="b">
        <f t="shared" si="32"/>
        <v>1</v>
      </c>
    </row>
    <row r="184" spans="1:10" hidden="1" x14ac:dyDescent="0.25">
      <c r="A184" s="12" t="str">
        <f t="shared" si="31"/>
        <v>Residential_HVAC_Ground Source Heat Pump_Lifetime (years)</v>
      </c>
      <c r="B184" t="s">
        <v>0</v>
      </c>
      <c r="C184" t="s">
        <v>8</v>
      </c>
      <c r="D184" t="s">
        <v>808</v>
      </c>
      <c r="E184" s="110" t="s">
        <v>47</v>
      </c>
      <c r="F184" s="98">
        <v>16</v>
      </c>
      <c r="H184" s="12" t="s">
        <v>816</v>
      </c>
      <c r="I184" s="12" t="s">
        <v>987</v>
      </c>
      <c r="J184" s="12" t="b">
        <f t="shared" si="32"/>
        <v>0</v>
      </c>
    </row>
    <row r="185" spans="1:10" hidden="1" x14ac:dyDescent="0.25">
      <c r="A185" s="12" t="str">
        <f t="shared" si="31"/>
        <v>Residential_HVAC_Ground Source Heat Pump_Incremental Cost</v>
      </c>
      <c r="B185" t="s">
        <v>0</v>
      </c>
      <c r="C185" t="s">
        <v>8</v>
      </c>
      <c r="D185" t="s">
        <v>808</v>
      </c>
      <c r="E185" s="110" t="s">
        <v>48</v>
      </c>
      <c r="F185" s="99">
        <f>3957 * (F129 / 12000)</f>
        <v>0</v>
      </c>
      <c r="H185" s="12" t="s">
        <v>816</v>
      </c>
      <c r="I185" s="12" t="s">
        <v>987</v>
      </c>
      <c r="J185" s="12" t="b">
        <f t="shared" si="32"/>
        <v>1</v>
      </c>
    </row>
    <row r="186" spans="1:10" hidden="1" x14ac:dyDescent="0.25">
      <c r="A186" s="12" t="str">
        <f t="shared" si="31"/>
        <v>Residential_HVAC_Ground Source Heat Pump_BTU Impact_Existing_Fossil Fuel</v>
      </c>
      <c r="B186" t="s">
        <v>0</v>
      </c>
      <c r="C186" t="s">
        <v>8</v>
      </c>
      <c r="D186" t="s">
        <v>808</v>
      </c>
      <c r="E186" s="110" t="s">
        <v>635</v>
      </c>
      <c r="F186" s="98" t="e">
        <f>-F133*10^6</f>
        <v>#N/A</v>
      </c>
      <c r="H186" s="12" t="s">
        <v>816</v>
      </c>
      <c r="I186" s="12" t="s">
        <v>987</v>
      </c>
      <c r="J186" s="12" t="b">
        <f t="shared" si="32"/>
        <v>1</v>
      </c>
    </row>
    <row r="187" spans="1:10" hidden="1" x14ac:dyDescent="0.25">
      <c r="A187" s="12" t="str">
        <f t="shared" si="31"/>
        <v>Residential_HVAC_Ground Source Heat Pump_BTU Impact_Existing_Winter Electricity</v>
      </c>
      <c r="B187" t="s">
        <v>0</v>
      </c>
      <c r="C187" t="s">
        <v>8</v>
      </c>
      <c r="D187" t="s">
        <v>808</v>
      </c>
      <c r="E187" s="110" t="s">
        <v>639</v>
      </c>
      <c r="F187" s="98" t="e">
        <f>-F141*10^6</f>
        <v>#N/A</v>
      </c>
      <c r="H187" s="12" t="s">
        <v>816</v>
      </c>
      <c r="I187" s="12" t="s">
        <v>987</v>
      </c>
      <c r="J187" s="12" t="b">
        <f t="shared" si="32"/>
        <v>1</v>
      </c>
    </row>
    <row r="188" spans="1:10" hidden="1" x14ac:dyDescent="0.25">
      <c r="A188" s="12" t="str">
        <f t="shared" si="31"/>
        <v>Residential_HVAC_Ground Source Heat Pump_BTU Impact_Existing_Summer Electricity</v>
      </c>
      <c r="B188" t="s">
        <v>0</v>
      </c>
      <c r="C188" t="s">
        <v>8</v>
      </c>
      <c r="D188" t="s">
        <v>808</v>
      </c>
      <c r="E188" s="110" t="s">
        <v>636</v>
      </c>
      <c r="F188" s="98" t="e">
        <f xml:space="preserve"> -((( F153 * (IF(Dashboard_FS!$K$17="Yes",1/(F154),0) - 0))/ F156 * F157 ) / F158)*10^6</f>
        <v>#N/A</v>
      </c>
      <c r="H188" s="12" t="s">
        <v>816</v>
      </c>
      <c r="I188" s="12" t="s">
        <v>987</v>
      </c>
      <c r="J188" s="12" t="b">
        <f t="shared" si="32"/>
        <v>1</v>
      </c>
    </row>
    <row r="189" spans="1:10" hidden="1" x14ac:dyDescent="0.25">
      <c r="A189" s="12" t="str">
        <f t="shared" si="31"/>
        <v>Residential_HVAC_Ground Source Heat Pump_BTU Impact_New_Fossil Fuel</v>
      </c>
      <c r="B189" t="s">
        <v>0</v>
      </c>
      <c r="C189" t="s">
        <v>8</v>
      </c>
      <c r="D189" t="s">
        <v>808</v>
      </c>
      <c r="E189" s="110" t="s">
        <v>637</v>
      </c>
      <c r="F189" s="98">
        <v>0</v>
      </c>
      <c r="H189" s="12" t="s">
        <v>816</v>
      </c>
      <c r="I189" s="12" t="s">
        <v>987</v>
      </c>
      <c r="J189" s="12" t="b">
        <f t="shared" si="32"/>
        <v>0</v>
      </c>
    </row>
    <row r="190" spans="1:10" hidden="1" x14ac:dyDescent="0.25">
      <c r="A190" s="12" t="str">
        <f t="shared" si="31"/>
        <v>Residential_HVAC_Ground Source Heat Pump_BTU Impact_New_Winter Electricity</v>
      </c>
      <c r="B190" t="s">
        <v>0</v>
      </c>
      <c r="C190" t="s">
        <v>8</v>
      </c>
      <c r="D190" t="s">
        <v>808</v>
      </c>
      <c r="E190" s="110" t="s">
        <v>640</v>
      </c>
      <c r="F190" s="98" t="e">
        <f>-F150*10^6</f>
        <v>#N/A</v>
      </c>
      <c r="H190" s="12" t="s">
        <v>816</v>
      </c>
      <c r="I190" s="12" t="s">
        <v>987</v>
      </c>
      <c r="J190" s="12" t="b">
        <f t="shared" si="32"/>
        <v>1</v>
      </c>
    </row>
    <row r="191" spans="1:10" hidden="1" x14ac:dyDescent="0.25">
      <c r="A191" s="12" t="str">
        <f t="shared" si="31"/>
        <v>Residential_HVAC_Ground Source Heat Pump_BTU Impact_New_Summer Electricity</v>
      </c>
      <c r="B191" t="s">
        <v>0</v>
      </c>
      <c r="C191" t="s">
        <v>8</v>
      </c>
      <c r="D191" t="s">
        <v>808</v>
      </c>
      <c r="E191" s="110" t="s">
        <v>638</v>
      </c>
      <c r="F191" s="98" t="e">
        <f xml:space="preserve"> - ((( F153 * (0 - 1/( F155)))/ F156 * F157 ) / F158)*10^6</f>
        <v>#N/A</v>
      </c>
      <c r="H191" s="12" t="s">
        <v>816</v>
      </c>
      <c r="I191" s="12" t="s">
        <v>987</v>
      </c>
      <c r="J191" s="12" t="b">
        <f t="shared" si="32"/>
        <v>1</v>
      </c>
    </row>
    <row r="192" spans="1:10" hidden="1" x14ac:dyDescent="0.25">
      <c r="A192" s="12" t="str">
        <f t="shared" si="31"/>
        <v>Residential_HVAC_Ground Source Heat Pump_</v>
      </c>
      <c r="B192" t="s">
        <v>0</v>
      </c>
      <c r="C192" t="s">
        <v>8</v>
      </c>
      <c r="D192" t="s">
        <v>808</v>
      </c>
      <c r="H192" s="12" t="s">
        <v>816</v>
      </c>
      <c r="I192" s="12" t="s">
        <v>987</v>
      </c>
      <c r="J192" s="12" t="b">
        <f t="shared" si="32"/>
        <v>0</v>
      </c>
    </row>
    <row r="193" spans="1:10" hidden="1" x14ac:dyDescent="0.25">
      <c r="A193" s="12" t="str">
        <f t="shared" si="17"/>
        <v>Residential_Hot Water_Heat Pump Water Heater_UEFBASE</v>
      </c>
      <c r="B193" t="s">
        <v>0</v>
      </c>
      <c r="C193" t="s">
        <v>658</v>
      </c>
      <c r="D193" t="s">
        <v>5</v>
      </c>
      <c r="E193" s="113" t="s">
        <v>50</v>
      </c>
      <c r="F193" s="114">
        <f>IF('Project Details'!P11&gt;55, 2.1171 - (0.0011 * 'Project Details'!P11),0.9307 - (0.0002 * 'Project Details'!P11))</f>
        <v>0.93069999999999997</v>
      </c>
      <c r="G193" s="12" t="s">
        <v>51</v>
      </c>
      <c r="H193" s="12" t="s">
        <v>73</v>
      </c>
      <c r="I193" s="12" t="s">
        <v>989</v>
      </c>
      <c r="J193" s="12" t="b">
        <f t="shared" si="20"/>
        <v>1</v>
      </c>
    </row>
    <row r="194" spans="1:10" hidden="1" x14ac:dyDescent="0.25">
      <c r="A194" s="12" t="str">
        <f t="shared" si="17"/>
        <v>Residential_Hot Water_Heat Pump Water Heater_UEFEFFICIENT</v>
      </c>
      <c r="B194" t="s">
        <v>0</v>
      </c>
      <c r="C194" t="s">
        <v>658</v>
      </c>
      <c r="D194" t="s">
        <v>5</v>
      </c>
      <c r="E194" s="101" t="s">
        <v>52</v>
      </c>
      <c r="F194" s="228">
        <f>IF('Project Details'!AI31=0,3.5,'Project Details'!AI31)</f>
        <v>3.5</v>
      </c>
      <c r="H194" s="12" t="s">
        <v>73</v>
      </c>
      <c r="I194" s="12" t="s">
        <v>989</v>
      </c>
      <c r="J194" s="12" t="b">
        <f t="shared" si="20"/>
        <v>1</v>
      </c>
    </row>
    <row r="195" spans="1:10" hidden="1" x14ac:dyDescent="0.25">
      <c r="A195" s="12" t="str">
        <f t="shared" si="17"/>
        <v>Residential_Hot Water_Heat Pump Water Heater_GPD</v>
      </c>
      <c r="B195" t="s">
        <v>0</v>
      </c>
      <c r="C195" t="s">
        <v>658</v>
      </c>
      <c r="D195" t="s">
        <v>5</v>
      </c>
      <c r="E195" s="101" t="s">
        <v>53</v>
      </c>
      <c r="F195" s="102">
        <v>17.600000000000001</v>
      </c>
      <c r="H195" s="12" t="s">
        <v>73</v>
      </c>
      <c r="I195" s="12" t="s">
        <v>989</v>
      </c>
      <c r="J195" s="12" t="b">
        <f t="shared" si="20"/>
        <v>0</v>
      </c>
    </row>
    <row r="196" spans="1:10" hidden="1" x14ac:dyDescent="0.25">
      <c r="A196" s="12" t="str">
        <f t="shared" si="17"/>
        <v>Residential_Hot Water_Heat Pump Water Heater_Household</v>
      </c>
      <c r="B196" t="s">
        <v>0</v>
      </c>
      <c r="C196" t="s">
        <v>658</v>
      </c>
      <c r="D196" t="s">
        <v>5</v>
      </c>
      <c r="E196" s="101" t="s">
        <v>54</v>
      </c>
      <c r="F196" s="228">
        <f>IF(Dashboard_FS!K20="Yes",2.76,2.62)</f>
        <v>2.76</v>
      </c>
      <c r="G196" s="12" t="s">
        <v>920</v>
      </c>
      <c r="H196" s="12" t="s">
        <v>73</v>
      </c>
      <c r="I196" s="12" t="s">
        <v>989</v>
      </c>
      <c r="J196" s="12" t="b">
        <f t="shared" si="20"/>
        <v>1</v>
      </c>
    </row>
    <row r="197" spans="1:10" hidden="1" x14ac:dyDescent="0.25">
      <c r="A197" s="12" t="str">
        <f t="shared" si="17"/>
        <v>Residential_Hot Water_Heat Pump Water Heater_365.25</v>
      </c>
      <c r="B197" t="s">
        <v>0</v>
      </c>
      <c r="C197" t="s">
        <v>658</v>
      </c>
      <c r="D197" t="s">
        <v>5</v>
      </c>
      <c r="E197" s="101">
        <v>365.25</v>
      </c>
      <c r="F197" s="102">
        <v>365.25</v>
      </c>
      <c r="H197" s="12" t="s">
        <v>73</v>
      </c>
      <c r="I197" s="12" t="s">
        <v>989</v>
      </c>
      <c r="J197" s="12" t="b">
        <f t="shared" si="20"/>
        <v>0</v>
      </c>
    </row>
    <row r="198" spans="1:10" hidden="1" x14ac:dyDescent="0.25">
      <c r="A198" s="12" t="str">
        <f t="shared" si="17"/>
        <v>Residential_Hot Water_Heat Pump Water Heater_γWater</v>
      </c>
      <c r="B198" t="s">
        <v>0</v>
      </c>
      <c r="C198" t="s">
        <v>658</v>
      </c>
      <c r="D198" t="s">
        <v>5</v>
      </c>
      <c r="E198" s="101" t="s">
        <v>55</v>
      </c>
      <c r="F198" s="102">
        <v>8.33</v>
      </c>
      <c r="H198" s="12" t="s">
        <v>73</v>
      </c>
      <c r="I198" s="12" t="s">
        <v>989</v>
      </c>
      <c r="J198" s="12" t="b">
        <f t="shared" si="20"/>
        <v>0</v>
      </c>
    </row>
    <row r="199" spans="1:10" hidden="1" x14ac:dyDescent="0.25">
      <c r="A199" s="12" t="str">
        <f t="shared" si="17"/>
        <v>Residential_Hot Water_Heat Pump Water Heater_TOUT</v>
      </c>
      <c r="B199" t="s">
        <v>0</v>
      </c>
      <c r="C199" t="s">
        <v>658</v>
      </c>
      <c r="D199" t="s">
        <v>5</v>
      </c>
      <c r="E199" s="101" t="s">
        <v>56</v>
      </c>
      <c r="F199" s="102">
        <v>125</v>
      </c>
      <c r="H199" s="12" t="s">
        <v>73</v>
      </c>
      <c r="I199" s="12" t="s">
        <v>989</v>
      </c>
      <c r="J199" s="12" t="b">
        <f t="shared" si="20"/>
        <v>0</v>
      </c>
    </row>
    <row r="200" spans="1:10" hidden="1" x14ac:dyDescent="0.25">
      <c r="A200" s="12" t="str">
        <f t="shared" si="17"/>
        <v>Residential_Hot Water_Heat Pump Water Heater_TIN</v>
      </c>
      <c r="B200" t="s">
        <v>0</v>
      </c>
      <c r="C200" t="s">
        <v>658</v>
      </c>
      <c r="D200" t="s">
        <v>5</v>
      </c>
      <c r="E200" s="101" t="s">
        <v>57</v>
      </c>
      <c r="F200" s="102">
        <v>50.7</v>
      </c>
      <c r="H200" s="12" t="s">
        <v>73</v>
      </c>
      <c r="I200" s="12" t="s">
        <v>989</v>
      </c>
      <c r="J200" s="12" t="b">
        <f t="shared" si="20"/>
        <v>0</v>
      </c>
    </row>
    <row r="201" spans="1:10" hidden="1" x14ac:dyDescent="0.25">
      <c r="A201" s="12" t="str">
        <f t="shared" si="17"/>
        <v>Residential_Hot Water_Heat Pump Water Heater_3412</v>
      </c>
      <c r="B201" t="s">
        <v>0</v>
      </c>
      <c r="C201" t="s">
        <v>658</v>
      </c>
      <c r="D201" t="s">
        <v>5</v>
      </c>
      <c r="E201" s="101">
        <v>3412</v>
      </c>
      <c r="F201" s="102">
        <v>3412</v>
      </c>
      <c r="H201" s="12" t="s">
        <v>73</v>
      </c>
      <c r="I201" s="12" t="s">
        <v>989</v>
      </c>
      <c r="J201" s="12" t="b">
        <f t="shared" si="20"/>
        <v>0</v>
      </c>
    </row>
    <row r="202" spans="1:10" hidden="1" x14ac:dyDescent="0.25">
      <c r="A202" s="12" t="str">
        <f t="shared" si="17"/>
        <v>Residential_Hot Water_Heat Pump Water Heater_LF</v>
      </c>
      <c r="B202" t="s">
        <v>0</v>
      </c>
      <c r="C202" t="s">
        <v>658</v>
      </c>
      <c r="D202" t="s">
        <v>5</v>
      </c>
      <c r="E202" s="101" t="s">
        <v>58</v>
      </c>
      <c r="F202" s="102">
        <v>0.22</v>
      </c>
      <c r="G202" s="12" t="s">
        <v>59</v>
      </c>
      <c r="H202" s="12" t="s">
        <v>73</v>
      </c>
      <c r="I202" s="12" t="s">
        <v>989</v>
      </c>
      <c r="J202" s="12" t="b">
        <f t="shared" si="20"/>
        <v>0</v>
      </c>
    </row>
    <row r="203" spans="1:10" hidden="1" x14ac:dyDescent="0.25">
      <c r="A203" s="12" t="str">
        <f t="shared" si="17"/>
        <v>Residential_Hot Water_Heat Pump Water Heater_0.27</v>
      </c>
      <c r="B203" t="s">
        <v>0</v>
      </c>
      <c r="C203" t="s">
        <v>658</v>
      </c>
      <c r="D203" t="s">
        <v>5</v>
      </c>
      <c r="E203" s="107">
        <v>0.27</v>
      </c>
      <c r="F203" s="102">
        <v>0.27</v>
      </c>
      <c r="H203" s="12" t="s">
        <v>73</v>
      </c>
      <c r="I203" s="12" t="s">
        <v>989</v>
      </c>
      <c r="J203" s="12" t="b">
        <f t="shared" si="20"/>
        <v>0</v>
      </c>
    </row>
    <row r="204" spans="1:10" hidden="1" x14ac:dyDescent="0.25">
      <c r="A204" s="12" t="str">
        <f t="shared" si="17"/>
        <v>Residential_Hot Water_Heat Pump Water Heater_COPCOOL</v>
      </c>
      <c r="B204" t="s">
        <v>0</v>
      </c>
      <c r="C204" t="s">
        <v>658</v>
      </c>
      <c r="D204" t="s">
        <v>5</v>
      </c>
      <c r="E204" s="283" t="s">
        <v>60</v>
      </c>
      <c r="F204" s="217">
        <v>2.8</v>
      </c>
      <c r="G204" s="12" t="s">
        <v>61</v>
      </c>
      <c r="H204" s="12" t="s">
        <v>73</v>
      </c>
      <c r="I204" s="12" t="s">
        <v>989</v>
      </c>
      <c r="J204" s="12" t="b">
        <f t="shared" si="20"/>
        <v>0</v>
      </c>
    </row>
    <row r="205" spans="1:10" hidden="1" x14ac:dyDescent="0.25">
      <c r="A205" s="12" t="str">
        <f t="shared" si="17"/>
        <v>Residential_Hot Water_Heat Pump Water Heater_LM</v>
      </c>
      <c r="B205" t="s">
        <v>0</v>
      </c>
      <c r="C205" t="s">
        <v>658</v>
      </c>
      <c r="D205" t="s">
        <v>5</v>
      </c>
      <c r="E205" s="101" t="s">
        <v>62</v>
      </c>
      <c r="F205" s="102">
        <v>1.33</v>
      </c>
      <c r="H205" s="12" t="s">
        <v>73</v>
      </c>
      <c r="I205" s="12" t="s">
        <v>989</v>
      </c>
      <c r="J205" s="12" t="b">
        <f t="shared" si="20"/>
        <v>0</v>
      </c>
    </row>
    <row r="206" spans="1:10" hidden="1" x14ac:dyDescent="0.25">
      <c r="A206" s="12" t="str">
        <f t="shared" si="17"/>
        <v>Residential_Hot Water_Heat Pump Water Heater_kWh_cooling</v>
      </c>
      <c r="B206" t="s">
        <v>0</v>
      </c>
      <c r="C206" t="s">
        <v>658</v>
      </c>
      <c r="D206" t="s">
        <v>5</v>
      </c>
      <c r="E206" s="113" t="s">
        <v>63</v>
      </c>
      <c r="F206" s="114">
        <f>(((((F195 * F196 * F197 * F198 * (F199 - F200) * 1) / F201) - ((1/ F194 * F195 * F196 * F197 * F198 * (F199 - F200) * 1) / F201)) * F202 * F203) / F204) * F205</f>
        <v>64.861768537956536</v>
      </c>
      <c r="H206" s="12" t="s">
        <v>73</v>
      </c>
      <c r="I206" s="12" t="s">
        <v>989</v>
      </c>
      <c r="J206" s="12" t="b">
        <f t="shared" si="20"/>
        <v>1</v>
      </c>
    </row>
    <row r="207" spans="1:10" hidden="1" x14ac:dyDescent="0.25">
      <c r="A207" s="12" t="str">
        <f t="shared" si="17"/>
        <v>Residential_Hot Water_Heat Pump Water Heater_0.37</v>
      </c>
      <c r="B207" t="s">
        <v>0</v>
      </c>
      <c r="C207" t="s">
        <v>658</v>
      </c>
      <c r="D207" t="s">
        <v>5</v>
      </c>
      <c r="E207" s="107">
        <v>0.37</v>
      </c>
      <c r="F207" s="228">
        <v>0.37</v>
      </c>
      <c r="H207" s="12" t="s">
        <v>73</v>
      </c>
      <c r="I207" s="12" t="s">
        <v>989</v>
      </c>
      <c r="J207" s="12" t="b">
        <f t="shared" si="20"/>
        <v>0</v>
      </c>
    </row>
    <row r="208" spans="1:10" hidden="1" x14ac:dyDescent="0.25">
      <c r="A208" s="12" t="str">
        <f t="shared" si="17"/>
        <v>Residential_Hot Water_Heat Pump Water Heater_COPHEAT</v>
      </c>
      <c r="B208" t="s">
        <v>0</v>
      </c>
      <c r="C208" t="s">
        <v>658</v>
      </c>
      <c r="D208" t="s">
        <v>5</v>
      </c>
      <c r="E208" s="113" t="s">
        <v>64</v>
      </c>
      <c r="F208" s="117">
        <f>(7/3.412)*0.85</f>
        <v>1.7438452520515826</v>
      </c>
      <c r="H208" s="12" t="s">
        <v>73</v>
      </c>
      <c r="I208" s="12" t="s">
        <v>989</v>
      </c>
      <c r="J208" s="12" t="b">
        <f t="shared" si="20"/>
        <v>1</v>
      </c>
    </row>
    <row r="209" spans="1:10" hidden="1" x14ac:dyDescent="0.25">
      <c r="A209" s="12" t="str">
        <f t="shared" ref="A209:A311" si="39">B209&amp;"_"&amp;C209&amp;"_"&amp;D209&amp;"_"&amp;E209</f>
        <v>Residential_Hot Water_Heat Pump Water Heater_%NaturalGas</v>
      </c>
      <c r="B209" t="s">
        <v>0</v>
      </c>
      <c r="C209" t="s">
        <v>658</v>
      </c>
      <c r="D209" t="s">
        <v>5</v>
      </c>
      <c r="E209" s="101" t="s">
        <v>65</v>
      </c>
      <c r="F209" s="102">
        <v>0</v>
      </c>
      <c r="H209" s="12" t="s">
        <v>73</v>
      </c>
      <c r="I209" s="12" t="s">
        <v>989</v>
      </c>
      <c r="J209" s="12" t="b">
        <f t="shared" si="20"/>
        <v>0</v>
      </c>
    </row>
    <row r="210" spans="1:10" hidden="1" x14ac:dyDescent="0.25">
      <c r="A210" s="12" t="str">
        <f t="shared" si="39"/>
        <v>Residential_Hot Water_Heat Pump Water Heater_kWh_heating</v>
      </c>
      <c r="B210" t="s">
        <v>0</v>
      </c>
      <c r="C210" t="s">
        <v>658</v>
      </c>
      <c r="D210" t="s">
        <v>5</v>
      </c>
      <c r="E210" s="113" t="s">
        <v>66</v>
      </c>
      <c r="F210" s="117">
        <f xml:space="preserve"> (((((F195 * F196 * F197 * F198 * (F199 - F200) * 1) / F201) - ((1/ F194 * F195 * F196 * F197 * F198 * (F199 - F200) * 1) / F201)) * F202 * F207) / F208) * (1 - F209)</f>
        <v>107.30629327968002</v>
      </c>
      <c r="H210" s="12" t="s">
        <v>73</v>
      </c>
      <c r="I210" s="12" t="s">
        <v>989</v>
      </c>
      <c r="J210" s="12" t="b">
        <f t="shared" si="20"/>
        <v>1</v>
      </c>
    </row>
    <row r="211" spans="1:10" hidden="1" x14ac:dyDescent="0.25">
      <c r="A211" s="12" t="str">
        <f t="shared" si="39"/>
        <v>Residential_Hot Water_Heat Pump Water Heater_Deh_Reduction</v>
      </c>
      <c r="B211" t="s">
        <v>0</v>
      </c>
      <c r="C211" t="s">
        <v>658</v>
      </c>
      <c r="D211" t="s">
        <v>5</v>
      </c>
      <c r="E211" s="101" t="s">
        <v>67</v>
      </c>
      <c r="F211" s="102">
        <v>72</v>
      </c>
      <c r="G211" s="12" t="s">
        <v>61</v>
      </c>
      <c r="H211" s="12" t="s">
        <v>73</v>
      </c>
      <c r="I211" s="12" t="s">
        <v>989</v>
      </c>
      <c r="J211" s="12" t="b">
        <f t="shared" si="20"/>
        <v>0</v>
      </c>
    </row>
    <row r="212" spans="1:10" hidden="1" x14ac:dyDescent="0.25">
      <c r="A212" s="12" t="str">
        <f t="shared" si="39"/>
        <v>Residential_Hot Water_Heat Pump Water Heater_Delta_kWh</v>
      </c>
      <c r="B212" t="s">
        <v>0</v>
      </c>
      <c r="C212" t="s">
        <v>658</v>
      </c>
      <c r="D212" t="s">
        <v>5</v>
      </c>
      <c r="E212" s="113" t="s">
        <v>68</v>
      </c>
      <c r="F212" s="114">
        <f xml:space="preserve"> (((0 - 1/ F194 ) * F195 * F196 * F197 * F198 * ( F199 - F200 ) * 1) / F201 ) + F206 - F210 + F211</f>
        <v>-889.98049550842927</v>
      </c>
      <c r="H212" s="12" t="s">
        <v>73</v>
      </c>
      <c r="I212" s="12" t="s">
        <v>989</v>
      </c>
      <c r="J212" s="12" t="b">
        <f t="shared" si="20"/>
        <v>1</v>
      </c>
    </row>
    <row r="213" spans="1:10" hidden="1" x14ac:dyDescent="0.25">
      <c r="A213" s="12" t="str">
        <f t="shared" si="39"/>
        <v>Residential_Hot Water_Heat Pump Water Heater_Hours</v>
      </c>
      <c r="B213" t="s">
        <v>0</v>
      </c>
      <c r="C213" t="s">
        <v>658</v>
      </c>
      <c r="D213" t="s">
        <v>5</v>
      </c>
      <c r="E213" s="101" t="s">
        <v>69</v>
      </c>
      <c r="F213" s="102">
        <v>2533</v>
      </c>
      <c r="H213" s="12" t="s">
        <v>73</v>
      </c>
      <c r="I213" s="12" t="s">
        <v>989</v>
      </c>
      <c r="J213" s="12" t="b">
        <f t="shared" si="20"/>
        <v>0</v>
      </c>
    </row>
    <row r="214" spans="1:10" hidden="1" x14ac:dyDescent="0.25">
      <c r="A214" s="12" t="str">
        <f t="shared" si="39"/>
        <v>Residential_Hot Water_Heat Pump Water Heater_CF</v>
      </c>
      <c r="B214" t="s">
        <v>0</v>
      </c>
      <c r="C214" t="s">
        <v>658</v>
      </c>
      <c r="D214" t="s">
        <v>5</v>
      </c>
      <c r="E214" s="101" t="s">
        <v>40</v>
      </c>
      <c r="F214" s="102">
        <v>0.12</v>
      </c>
      <c r="H214" s="12" t="s">
        <v>73</v>
      </c>
      <c r="I214" s="12" t="s">
        <v>989</v>
      </c>
      <c r="J214" s="12" t="b">
        <f t="shared" ref="J214:J321" si="40">_xlfn.ISFORMULA(F214)</f>
        <v>0</v>
      </c>
    </row>
    <row r="215" spans="1:10" hidden="1" x14ac:dyDescent="0.25">
      <c r="A215" s="12" t="str">
        <f t="shared" si="39"/>
        <v>Residential_Hot Water_Heat Pump Water Heater_Delta_kW</v>
      </c>
      <c r="B215" t="s">
        <v>0</v>
      </c>
      <c r="C215" t="s">
        <v>658</v>
      </c>
      <c r="D215" t="s">
        <v>5</v>
      </c>
      <c r="E215" s="113" t="s">
        <v>42</v>
      </c>
      <c r="F215" s="114">
        <f xml:space="preserve"> F212 / F213 * F214</f>
        <v>-4.2162518539680817E-2</v>
      </c>
      <c r="H215" s="12" t="s">
        <v>73</v>
      </c>
      <c r="I215" s="12" t="s">
        <v>989</v>
      </c>
      <c r="J215" s="12" t="b">
        <f t="shared" si="40"/>
        <v>1</v>
      </c>
    </row>
    <row r="216" spans="1:10" hidden="1" x14ac:dyDescent="0.25">
      <c r="A216" s="12" t="str">
        <f t="shared" si="39"/>
        <v>Residential_Hot Water_Heat Pump Water Heater_UEFBASE</v>
      </c>
      <c r="B216" t="s">
        <v>0</v>
      </c>
      <c r="C216" t="s">
        <v>658</v>
      </c>
      <c r="D216" t="s">
        <v>5</v>
      </c>
      <c r="E216" s="101" t="s">
        <v>50</v>
      </c>
      <c r="F216" s="278">
        <f>IF('Project Details'!P11&gt;55, 0.7689 - (0.0005 * 'Project Details'!P11),0.6483 - (0.0017 * 'Project Details'!P11))</f>
        <v>0.64829999999999999</v>
      </c>
      <c r="G216" s="12" t="s">
        <v>70</v>
      </c>
      <c r="H216" s="12" t="s">
        <v>73</v>
      </c>
      <c r="I216" s="12" t="s">
        <v>989</v>
      </c>
      <c r="J216" s="12" t="b">
        <f t="shared" si="40"/>
        <v>1</v>
      </c>
    </row>
    <row r="217" spans="1:10" hidden="1" x14ac:dyDescent="0.25">
      <c r="A217" s="12" t="str">
        <f t="shared" si="39"/>
        <v>Residential_Hot Water_Heat Pump Water Heater_UEFEFFICIENT</v>
      </c>
      <c r="B217" t="s">
        <v>0</v>
      </c>
      <c r="C217" t="s">
        <v>658</v>
      </c>
      <c r="D217" t="s">
        <v>5</v>
      </c>
      <c r="E217" s="101" t="s">
        <v>52</v>
      </c>
      <c r="F217" s="103">
        <v>0.64</v>
      </c>
      <c r="G217" s="12" t="s">
        <v>70</v>
      </c>
      <c r="H217" s="12" t="s">
        <v>73</v>
      </c>
      <c r="I217" s="12" t="s">
        <v>989</v>
      </c>
      <c r="J217" s="12" t="b">
        <f t="shared" si="40"/>
        <v>0</v>
      </c>
    </row>
    <row r="218" spans="1:10" hidden="1" x14ac:dyDescent="0.25">
      <c r="A218" s="12" t="str">
        <f t="shared" si="39"/>
        <v>Residential_Hot Water_Heat Pump Water Heater_GPD</v>
      </c>
      <c r="B218" t="s">
        <v>0</v>
      </c>
      <c r="C218" t="s">
        <v>658</v>
      </c>
      <c r="D218" t="s">
        <v>5</v>
      </c>
      <c r="E218" s="101" t="s">
        <v>53</v>
      </c>
      <c r="F218" s="103">
        <v>17.600000000000001</v>
      </c>
      <c r="H218" s="12" t="s">
        <v>73</v>
      </c>
      <c r="I218" s="12" t="s">
        <v>989</v>
      </c>
      <c r="J218" s="12" t="b">
        <f t="shared" si="40"/>
        <v>0</v>
      </c>
    </row>
    <row r="219" spans="1:10" hidden="1" x14ac:dyDescent="0.25">
      <c r="A219" s="12" t="str">
        <f t="shared" si="39"/>
        <v>Residential_Hot Water_Heat Pump Water Heater_Household</v>
      </c>
      <c r="B219" t="s">
        <v>0</v>
      </c>
      <c r="C219" t="s">
        <v>658</v>
      </c>
      <c r="D219" t="s">
        <v>5</v>
      </c>
      <c r="E219" s="101" t="s">
        <v>54</v>
      </c>
      <c r="F219" s="228">
        <f>IF(Dashboard_FS!K20="Yes",2.76,2.62)</f>
        <v>2.76</v>
      </c>
      <c r="G219" s="12" t="s">
        <v>920</v>
      </c>
      <c r="H219" s="12" t="s">
        <v>73</v>
      </c>
      <c r="I219" s="12" t="s">
        <v>989</v>
      </c>
      <c r="J219" s="12" t="b">
        <f t="shared" si="40"/>
        <v>1</v>
      </c>
    </row>
    <row r="220" spans="1:10" hidden="1" x14ac:dyDescent="0.25">
      <c r="A220" s="12" t="str">
        <f t="shared" si="39"/>
        <v>Residential_Hot Water_Heat Pump Water Heater_365.25</v>
      </c>
      <c r="B220" t="s">
        <v>0</v>
      </c>
      <c r="C220" t="s">
        <v>658</v>
      </c>
      <c r="D220" t="s">
        <v>5</v>
      </c>
      <c r="E220" s="101">
        <v>365.25</v>
      </c>
      <c r="F220" s="103">
        <v>365.25</v>
      </c>
      <c r="H220" s="12" t="s">
        <v>73</v>
      </c>
      <c r="I220" s="12" t="s">
        <v>989</v>
      </c>
      <c r="J220" s="12" t="b">
        <f t="shared" si="40"/>
        <v>0</v>
      </c>
    </row>
    <row r="221" spans="1:10" hidden="1" x14ac:dyDescent="0.25">
      <c r="A221" s="12" t="str">
        <f t="shared" si="39"/>
        <v>Residential_Hot Water_Heat Pump Water Heater_γWater</v>
      </c>
      <c r="B221" t="s">
        <v>0</v>
      </c>
      <c r="C221" t="s">
        <v>658</v>
      </c>
      <c r="D221" t="s">
        <v>5</v>
      </c>
      <c r="E221" s="101" t="s">
        <v>55</v>
      </c>
      <c r="F221" s="103">
        <v>8.33</v>
      </c>
      <c r="H221" s="12" t="s">
        <v>73</v>
      </c>
      <c r="I221" s="12" t="s">
        <v>989</v>
      </c>
      <c r="J221" s="12" t="b">
        <f t="shared" si="40"/>
        <v>0</v>
      </c>
    </row>
    <row r="222" spans="1:10" hidden="1" x14ac:dyDescent="0.25">
      <c r="A222" s="12" t="str">
        <f t="shared" si="39"/>
        <v>Residential_Hot Water_Heat Pump Water Heater_TOUT</v>
      </c>
      <c r="B222" t="s">
        <v>0</v>
      </c>
      <c r="C222" t="s">
        <v>658</v>
      </c>
      <c r="D222" t="s">
        <v>5</v>
      </c>
      <c r="E222" s="101" t="s">
        <v>56</v>
      </c>
      <c r="F222" s="103">
        <v>125</v>
      </c>
      <c r="H222" s="12" t="s">
        <v>73</v>
      </c>
      <c r="I222" s="12" t="s">
        <v>989</v>
      </c>
      <c r="J222" s="12" t="b">
        <f t="shared" si="40"/>
        <v>0</v>
      </c>
    </row>
    <row r="223" spans="1:10" hidden="1" x14ac:dyDescent="0.25">
      <c r="A223" s="12" t="str">
        <f t="shared" si="39"/>
        <v>Residential_Hot Water_Heat Pump Water Heater_TIN</v>
      </c>
      <c r="B223" t="s">
        <v>0</v>
      </c>
      <c r="C223" t="s">
        <v>658</v>
      </c>
      <c r="D223" t="s">
        <v>5</v>
      </c>
      <c r="E223" s="101" t="s">
        <v>57</v>
      </c>
      <c r="F223" s="103">
        <v>50.7</v>
      </c>
      <c r="H223" s="12" t="s">
        <v>73</v>
      </c>
      <c r="I223" s="12" t="s">
        <v>989</v>
      </c>
      <c r="J223" s="12" t="b">
        <f t="shared" si="40"/>
        <v>0</v>
      </c>
    </row>
    <row r="224" spans="1:10" hidden="1" x14ac:dyDescent="0.25">
      <c r="A224" s="12" t="str">
        <f t="shared" si="39"/>
        <v>Residential_Hot Water_Heat Pump Water Heater_100000</v>
      </c>
      <c r="B224" t="s">
        <v>0</v>
      </c>
      <c r="C224" t="s">
        <v>658</v>
      </c>
      <c r="D224" t="s">
        <v>5</v>
      </c>
      <c r="E224" s="101">
        <v>100000</v>
      </c>
      <c r="F224" s="103">
        <v>100000</v>
      </c>
      <c r="H224" s="12" t="s">
        <v>73</v>
      </c>
      <c r="I224" s="12" t="s">
        <v>989</v>
      </c>
      <c r="J224" s="12" t="b">
        <f t="shared" si="40"/>
        <v>0</v>
      </c>
    </row>
    <row r="225" spans="1:10" hidden="1" x14ac:dyDescent="0.25">
      <c r="A225" s="12" t="str">
        <f t="shared" si="39"/>
        <v>Residential_Hot Water_Heat Pump Water Heater_Delta_Therms</v>
      </c>
      <c r="B225" t="s">
        <v>0</v>
      </c>
      <c r="C225" t="s">
        <v>658</v>
      </c>
      <c r="D225" t="s">
        <v>5</v>
      </c>
      <c r="E225" s="113" t="s">
        <v>71</v>
      </c>
      <c r="F225" s="117">
        <f xml:space="preserve"> (1/ F216 - 0 ) * ( F218 * F219 * F220 * F221 * ( F222 - F223 ) * 1)/ F224</f>
        <v>169.38297952947713</v>
      </c>
      <c r="H225" s="12" t="s">
        <v>73</v>
      </c>
      <c r="I225" s="12" t="s">
        <v>989</v>
      </c>
      <c r="J225" s="12" t="b">
        <f t="shared" si="40"/>
        <v>1</v>
      </c>
    </row>
    <row r="226" spans="1:10" hidden="1" x14ac:dyDescent="0.25">
      <c r="A226" s="12" t="str">
        <f t="shared" si="39"/>
        <v>Residential_Hot Water_Heat Pump Water Heater_Delta_Btu</v>
      </c>
      <c r="B226" t="s">
        <v>0</v>
      </c>
      <c r="C226" t="s">
        <v>658</v>
      </c>
      <c r="D226" t="s">
        <v>5</v>
      </c>
      <c r="E226" s="113" t="s">
        <v>72</v>
      </c>
      <c r="F226" s="117">
        <f>F225*100000</f>
        <v>16938297.952947713</v>
      </c>
      <c r="H226" s="12" t="s">
        <v>73</v>
      </c>
      <c r="I226" s="12" t="s">
        <v>989</v>
      </c>
      <c r="J226" s="12" t="b">
        <f t="shared" si="40"/>
        <v>1</v>
      </c>
    </row>
    <row r="227" spans="1:10" hidden="1" x14ac:dyDescent="0.25">
      <c r="A227" s="12" t="str">
        <f t="shared" si="39"/>
        <v>Residential_Hot Water_Heat Pump Water Heater_kWh Saved per Unit</v>
      </c>
      <c r="B227" t="s">
        <v>0</v>
      </c>
      <c r="C227" t="s">
        <v>658</v>
      </c>
      <c r="D227" t="s">
        <v>5</v>
      </c>
      <c r="E227" s="110" t="s">
        <v>43</v>
      </c>
      <c r="F227" s="98">
        <f>F212</f>
        <v>-889.98049550842927</v>
      </c>
      <c r="H227" s="12" t="s">
        <v>73</v>
      </c>
      <c r="I227" s="12" t="s">
        <v>989</v>
      </c>
      <c r="J227" s="12" t="b">
        <f t="shared" si="40"/>
        <v>1</v>
      </c>
    </row>
    <row r="228" spans="1:10" hidden="1" x14ac:dyDescent="0.25">
      <c r="A228" s="12" t="str">
        <f t="shared" si="39"/>
        <v>Residential_Hot Water_Heat Pump Water Heater_Coincident Peak kW Saved per Unit</v>
      </c>
      <c r="B228" t="s">
        <v>0</v>
      </c>
      <c r="C228" t="s">
        <v>658</v>
      </c>
      <c r="D228" t="s">
        <v>5</v>
      </c>
      <c r="E228" s="110" t="s">
        <v>44</v>
      </c>
      <c r="F228" s="98">
        <f>F215</f>
        <v>-4.2162518539680817E-2</v>
      </c>
      <c r="H228" s="12" t="s">
        <v>73</v>
      </c>
      <c r="I228" s="12" t="s">
        <v>989</v>
      </c>
      <c r="J228" s="12" t="b">
        <f t="shared" si="40"/>
        <v>1</v>
      </c>
    </row>
    <row r="229" spans="1:10" hidden="1" x14ac:dyDescent="0.25">
      <c r="A229" s="12" t="str">
        <f t="shared" si="39"/>
        <v>Residential_Hot Water_Heat Pump Water Heater_Propane Gal Saved per Unit</v>
      </c>
      <c r="B229" t="s">
        <v>0</v>
      </c>
      <c r="C229" t="s">
        <v>658</v>
      </c>
      <c r="D229" t="s">
        <v>5</v>
      </c>
      <c r="E229" s="110" t="s">
        <v>45</v>
      </c>
      <c r="F229" s="98">
        <f>F226/91333</f>
        <v>185.45649385159487</v>
      </c>
      <c r="G229" s="12" t="s">
        <v>46</v>
      </c>
      <c r="H229" s="12" t="s">
        <v>73</v>
      </c>
      <c r="I229" s="12" t="s">
        <v>989</v>
      </c>
      <c r="J229" s="12" t="b">
        <f t="shared" si="40"/>
        <v>1</v>
      </c>
    </row>
    <row r="230" spans="1:10" hidden="1" x14ac:dyDescent="0.25">
      <c r="A230" s="12" t="str">
        <f t="shared" si="39"/>
        <v>Residential_Hot Water_Heat Pump Water Heater_Lifetime (years)</v>
      </c>
      <c r="B230" t="s">
        <v>0</v>
      </c>
      <c r="C230" t="s">
        <v>658</v>
      </c>
      <c r="D230" t="s">
        <v>5</v>
      </c>
      <c r="E230" s="110" t="s">
        <v>47</v>
      </c>
      <c r="F230" s="98">
        <v>15</v>
      </c>
      <c r="H230" s="12" t="s">
        <v>73</v>
      </c>
      <c r="I230" s="12" t="s">
        <v>989</v>
      </c>
      <c r="J230" s="12" t="b">
        <f t="shared" si="40"/>
        <v>0</v>
      </c>
    </row>
    <row r="231" spans="1:10" hidden="1" x14ac:dyDescent="0.25">
      <c r="A231" s="12" t="str">
        <f t="shared" si="39"/>
        <v>Residential_Hot Water_Heat Pump Water Heater_Incremental Cost</v>
      </c>
      <c r="B231" t="s">
        <v>0</v>
      </c>
      <c r="C231" t="s">
        <v>658</v>
      </c>
      <c r="D231" t="s">
        <v>5</v>
      </c>
      <c r="E231" s="277" t="s">
        <v>48</v>
      </c>
      <c r="F231" s="230">
        <v>2416</v>
      </c>
      <c r="G231" s="289" t="s">
        <v>988</v>
      </c>
      <c r="H231" s="12" t="s">
        <v>73</v>
      </c>
      <c r="I231" s="12" t="s">
        <v>989</v>
      </c>
      <c r="J231" s="12" t="b">
        <f t="shared" si="40"/>
        <v>0</v>
      </c>
    </row>
    <row r="232" spans="1:10" hidden="1" x14ac:dyDescent="0.25">
      <c r="A232" s="12" t="str">
        <f t="shared" si="39"/>
        <v>Residential_Hot Water_Heat Pump Water Heater_BTU Impact_Existing_Fossil Fuel</v>
      </c>
      <c r="B232" t="s">
        <v>0</v>
      </c>
      <c r="C232" t="s">
        <v>658</v>
      </c>
      <c r="D232" t="s">
        <v>5</v>
      </c>
      <c r="E232" s="110" t="s">
        <v>635</v>
      </c>
      <c r="F232" s="98">
        <f>-F226</f>
        <v>-16938297.952947713</v>
      </c>
      <c r="H232" s="12" t="s">
        <v>73</v>
      </c>
      <c r="I232" s="12" t="s">
        <v>989</v>
      </c>
      <c r="J232" s="12" t="b">
        <f t="shared" si="40"/>
        <v>1</v>
      </c>
    </row>
    <row r="233" spans="1:10" hidden="1" x14ac:dyDescent="0.25">
      <c r="A233" s="12" t="str">
        <f t="shared" si="39"/>
        <v>Residential_Hot Water_Heat Pump Water Heater_BTU Impact_Existing_Winter Electricity</v>
      </c>
      <c r="B233" t="s">
        <v>0</v>
      </c>
      <c r="C233" t="s">
        <v>658</v>
      </c>
      <c r="D233" t="s">
        <v>5</v>
      </c>
      <c r="E233" s="110" t="s">
        <v>639</v>
      </c>
      <c r="F233" s="98">
        <v>0</v>
      </c>
      <c r="G233" s="108"/>
      <c r="H233" s="12" t="s">
        <v>73</v>
      </c>
      <c r="I233" s="12" t="s">
        <v>989</v>
      </c>
      <c r="J233" s="12" t="b">
        <f t="shared" si="40"/>
        <v>0</v>
      </c>
    </row>
    <row r="234" spans="1:10" hidden="1" x14ac:dyDescent="0.25">
      <c r="A234" s="12" t="str">
        <f t="shared" si="39"/>
        <v>Residential_Hot Water_Heat Pump Water Heater_BTU Impact_Existing_Summer Electricity</v>
      </c>
      <c r="B234" t="s">
        <v>0</v>
      </c>
      <c r="C234" t="s">
        <v>658</v>
      </c>
      <c r="D234" t="s">
        <v>5</v>
      </c>
      <c r="E234" s="110" t="s">
        <v>636</v>
      </c>
      <c r="F234" s="98">
        <v>0</v>
      </c>
      <c r="G234" s="108"/>
      <c r="H234" s="12" t="s">
        <v>73</v>
      </c>
      <c r="I234" s="12" t="s">
        <v>989</v>
      </c>
      <c r="J234" s="12" t="b">
        <f t="shared" si="40"/>
        <v>0</v>
      </c>
    </row>
    <row r="235" spans="1:10" hidden="1" x14ac:dyDescent="0.25">
      <c r="A235" s="12" t="str">
        <f t="shared" si="39"/>
        <v>Residential_Hot Water_Heat Pump Water Heater_BTU Impact_New_Fossil Fuel</v>
      </c>
      <c r="B235" t="s">
        <v>0</v>
      </c>
      <c r="C235" t="s">
        <v>658</v>
      </c>
      <c r="D235" t="s">
        <v>5</v>
      </c>
      <c r="E235" s="110" t="s">
        <v>637</v>
      </c>
      <c r="F235" s="98">
        <v>0</v>
      </c>
      <c r="H235" s="12" t="s">
        <v>73</v>
      </c>
      <c r="I235" s="12" t="s">
        <v>989</v>
      </c>
      <c r="J235" s="12" t="b">
        <f t="shared" si="40"/>
        <v>0</v>
      </c>
    </row>
    <row r="236" spans="1:10" hidden="1" x14ac:dyDescent="0.25">
      <c r="A236" s="12" t="str">
        <f t="shared" si="39"/>
        <v>Residential_Hot Water_Heat Pump Water Heater_BTU Impact_New_Winter Electricity</v>
      </c>
      <c r="B236" t="s">
        <v>0</v>
      </c>
      <c r="C236" t="s">
        <v>658</v>
      </c>
      <c r="D236" t="s">
        <v>5</v>
      </c>
      <c r="E236" s="110" t="s">
        <v>640</v>
      </c>
      <c r="F236" s="98">
        <f xml:space="preserve"> -((((0 - 1/ F194 ) * F195 * F196 * F197 * F198 * ( F199 - F200 ) * 1) / F201 )*G236 - F210)*3412</f>
        <v>2370963.9245818523</v>
      </c>
      <c r="G236" s="108">
        <v>0.63900000000000001</v>
      </c>
      <c r="H236" s="12" t="s">
        <v>73</v>
      </c>
      <c r="I236" s="12" t="s">
        <v>989</v>
      </c>
      <c r="J236" s="12" t="b">
        <f t="shared" si="40"/>
        <v>1</v>
      </c>
    </row>
    <row r="237" spans="1:10" hidden="1" x14ac:dyDescent="0.25">
      <c r="A237" s="12" t="str">
        <f t="shared" si="39"/>
        <v>Residential_Hot Water_Heat Pump Water Heater_BTU Impact_New_Summer Electricity</v>
      </c>
      <c r="B237" t="s">
        <v>0</v>
      </c>
      <c r="C237" t="s">
        <v>658</v>
      </c>
      <c r="D237" t="s">
        <v>5</v>
      </c>
      <c r="E237" s="110" t="s">
        <v>638</v>
      </c>
      <c r="F237" s="98">
        <f xml:space="preserve"> -((((0 - 1/ F194 ) * F195 * F196 * F197 * F198 * ( F199 - F200 ) * 1) / F201 )*G237 + F206 + F211)*3412</f>
        <v>665649.52609290823</v>
      </c>
      <c r="G237" s="108">
        <v>0.36099999999999999</v>
      </c>
      <c r="H237" s="12" t="s">
        <v>73</v>
      </c>
      <c r="I237" s="12" t="s">
        <v>989</v>
      </c>
      <c r="J237" s="12" t="b">
        <f t="shared" si="40"/>
        <v>1</v>
      </c>
    </row>
    <row r="238" spans="1:10" hidden="1" x14ac:dyDescent="0.25">
      <c r="A238" s="12" t="str">
        <f t="shared" si="39"/>
        <v>Residential_Hot Water_Heat Pump Water Heater_</v>
      </c>
      <c r="B238" t="s">
        <v>0</v>
      </c>
      <c r="C238" t="s">
        <v>658</v>
      </c>
      <c r="D238" t="s">
        <v>5</v>
      </c>
      <c r="J238" s="12" t="b">
        <f t="shared" si="40"/>
        <v>0</v>
      </c>
    </row>
    <row r="239" spans="1:10" hidden="1" x14ac:dyDescent="0.25">
      <c r="A239" s="12" t="str">
        <f t="shared" si="39"/>
        <v>Residential_Appliances_Heat Pump Clothes Dryer_Load</v>
      </c>
      <c r="B239" t="s">
        <v>0</v>
      </c>
      <c r="C239" t="s">
        <v>9</v>
      </c>
      <c r="D239" t="s">
        <v>6</v>
      </c>
      <c r="E239" s="101" t="s">
        <v>83</v>
      </c>
      <c r="F239" s="102">
        <v>8.4499999999999993</v>
      </c>
      <c r="G239" s="12" t="s">
        <v>84</v>
      </c>
      <c r="H239" s="12" t="s">
        <v>100</v>
      </c>
      <c r="I239" s="12" t="s">
        <v>985</v>
      </c>
      <c r="J239" s="12" t="b">
        <f t="shared" si="40"/>
        <v>0</v>
      </c>
    </row>
    <row r="240" spans="1:10" hidden="1" x14ac:dyDescent="0.25">
      <c r="A240" s="12" t="str">
        <f t="shared" si="39"/>
        <v>Residential_Appliances_Heat Pump Clothes Dryer_CEFbase</v>
      </c>
      <c r="B240" t="s">
        <v>0</v>
      </c>
      <c r="C240" t="s">
        <v>9</v>
      </c>
      <c r="D240" t="s">
        <v>6</v>
      </c>
      <c r="E240" s="101" t="s">
        <v>85</v>
      </c>
      <c r="F240" s="102">
        <v>3.11</v>
      </c>
      <c r="G240" s="12" t="s">
        <v>86</v>
      </c>
      <c r="H240" s="12" t="s">
        <v>100</v>
      </c>
      <c r="I240" s="12" t="s">
        <v>985</v>
      </c>
      <c r="J240" s="12" t="b">
        <f t="shared" si="40"/>
        <v>0</v>
      </c>
    </row>
    <row r="241" spans="1:10" hidden="1" x14ac:dyDescent="0.25">
      <c r="A241" s="12" t="str">
        <f t="shared" si="39"/>
        <v>Residential_Appliances_Heat Pump Clothes Dryer_Load</v>
      </c>
      <c r="B241" t="s">
        <v>0</v>
      </c>
      <c r="C241" t="s">
        <v>9</v>
      </c>
      <c r="D241" t="s">
        <v>6</v>
      </c>
      <c r="E241" s="101" t="s">
        <v>83</v>
      </c>
      <c r="F241" s="102">
        <v>8.4499999999999993</v>
      </c>
      <c r="G241" s="12" t="s">
        <v>84</v>
      </c>
      <c r="H241" s="12" t="s">
        <v>100</v>
      </c>
      <c r="I241" s="12" t="s">
        <v>985</v>
      </c>
      <c r="J241" s="12" t="b">
        <f t="shared" si="40"/>
        <v>0</v>
      </c>
    </row>
    <row r="242" spans="1:10" hidden="1" x14ac:dyDescent="0.25">
      <c r="A242" s="12" t="str">
        <f t="shared" si="39"/>
        <v>Residential_Appliances_Heat Pump Clothes Dryer_CEFeff</v>
      </c>
      <c r="B242" t="s">
        <v>0</v>
      </c>
      <c r="C242" t="s">
        <v>9</v>
      </c>
      <c r="D242" t="s">
        <v>6</v>
      </c>
      <c r="E242" s="101" t="s">
        <v>87</v>
      </c>
      <c r="F242" s="102">
        <v>3.93</v>
      </c>
      <c r="G242" s="12" t="s">
        <v>763</v>
      </c>
      <c r="H242" s="12" t="s">
        <v>100</v>
      </c>
      <c r="I242" s="12" t="s">
        <v>985</v>
      </c>
      <c r="J242" s="12" t="b">
        <f t="shared" si="40"/>
        <v>0</v>
      </c>
    </row>
    <row r="243" spans="1:10" hidden="1" x14ac:dyDescent="0.25">
      <c r="A243" s="12" t="str">
        <f t="shared" si="39"/>
        <v>Residential_Appliances_Heat Pump Clothes Dryer_Ncycles</v>
      </c>
      <c r="B243" t="s">
        <v>0</v>
      </c>
      <c r="C243" t="s">
        <v>9</v>
      </c>
      <c r="D243" t="s">
        <v>6</v>
      </c>
      <c r="E243" s="101" t="s">
        <v>88</v>
      </c>
      <c r="F243" s="228">
        <v>259</v>
      </c>
      <c r="H243" s="12" t="s">
        <v>100</v>
      </c>
      <c r="I243" s="12" t="s">
        <v>985</v>
      </c>
      <c r="J243" s="12" t="b">
        <f t="shared" si="40"/>
        <v>0</v>
      </c>
    </row>
    <row r="244" spans="1:10" hidden="1" x14ac:dyDescent="0.25">
      <c r="A244" s="12" t="str">
        <f t="shared" si="39"/>
        <v>Residential_Appliances_Heat Pump Clothes Dryer_%Electric</v>
      </c>
      <c r="B244" t="s">
        <v>0</v>
      </c>
      <c r="C244" t="s">
        <v>9</v>
      </c>
      <c r="D244" t="s">
        <v>6</v>
      </c>
      <c r="E244" s="101" t="s">
        <v>89</v>
      </c>
      <c r="F244" s="102">
        <v>1</v>
      </c>
      <c r="G244" s="12" t="s">
        <v>90</v>
      </c>
      <c r="H244" s="12" t="s">
        <v>100</v>
      </c>
      <c r="I244" s="12" t="s">
        <v>985</v>
      </c>
      <c r="J244" s="12" t="b">
        <f t="shared" si="40"/>
        <v>0</v>
      </c>
    </row>
    <row r="245" spans="1:10" hidden="1" x14ac:dyDescent="0.25">
      <c r="A245" s="12" t="str">
        <f t="shared" si="39"/>
        <v>Residential_Appliances_Heat Pump Clothes Dryer_ΔkWh</v>
      </c>
      <c r="B245" t="s">
        <v>0</v>
      </c>
      <c r="C245" t="s">
        <v>9</v>
      </c>
      <c r="D245" t="s">
        <v>6</v>
      </c>
      <c r="E245" s="113" t="s">
        <v>91</v>
      </c>
      <c r="F245" s="114">
        <f xml:space="preserve"> ( 0 - F241 / F242 ) * F243 * F244</f>
        <v>-556.88295165394402</v>
      </c>
      <c r="H245" s="12" t="s">
        <v>100</v>
      </c>
      <c r="I245" s="12" t="s">
        <v>985</v>
      </c>
      <c r="J245" s="12" t="b">
        <f t="shared" si="40"/>
        <v>1</v>
      </c>
    </row>
    <row r="246" spans="1:10" hidden="1" x14ac:dyDescent="0.25">
      <c r="A246" s="12" t="str">
        <f t="shared" si="39"/>
        <v>Residential_Appliances_Heat Pump Clothes Dryer_Hours</v>
      </c>
      <c r="B246" t="s">
        <v>0</v>
      </c>
      <c r="C246" t="s">
        <v>9</v>
      </c>
      <c r="D246" t="s">
        <v>6</v>
      </c>
      <c r="E246" s="101" t="s">
        <v>69</v>
      </c>
      <c r="F246" s="102">
        <v>283</v>
      </c>
      <c r="H246" s="12" t="s">
        <v>100</v>
      </c>
      <c r="I246" s="12" t="s">
        <v>985</v>
      </c>
      <c r="J246" s="12" t="b">
        <f t="shared" si="40"/>
        <v>0</v>
      </c>
    </row>
    <row r="247" spans="1:10" hidden="1" x14ac:dyDescent="0.25">
      <c r="A247" s="12" t="str">
        <f t="shared" si="39"/>
        <v>Residential_Appliances_Heat Pump Clothes Dryer_CF</v>
      </c>
      <c r="B247" t="s">
        <v>0</v>
      </c>
      <c r="C247" t="s">
        <v>9</v>
      </c>
      <c r="D247" t="s">
        <v>6</v>
      </c>
      <c r="E247" s="101" t="s">
        <v>40</v>
      </c>
      <c r="F247" s="102">
        <v>3.7999999999999999E-2</v>
      </c>
      <c r="H247" s="12" t="s">
        <v>100</v>
      </c>
      <c r="I247" s="12" t="s">
        <v>985</v>
      </c>
      <c r="J247" s="12" t="b">
        <f t="shared" si="40"/>
        <v>0</v>
      </c>
    </row>
    <row r="248" spans="1:10" hidden="1" x14ac:dyDescent="0.25">
      <c r="A248" s="12" t="str">
        <f t="shared" si="39"/>
        <v>Residential_Appliances_Heat Pump Clothes Dryer_ΔkW</v>
      </c>
      <c r="B248" t="s">
        <v>0</v>
      </c>
      <c r="C248" t="s">
        <v>9</v>
      </c>
      <c r="D248" t="s">
        <v>6</v>
      </c>
      <c r="E248" s="113" t="s">
        <v>92</v>
      </c>
      <c r="F248" s="114">
        <f xml:space="preserve"> F245 / F246 * F247</f>
        <v>-7.4775802695582594E-2</v>
      </c>
      <c r="H248" s="12" t="s">
        <v>100</v>
      </c>
      <c r="I248" s="12" t="s">
        <v>985</v>
      </c>
      <c r="J248" s="12" t="b">
        <f t="shared" si="40"/>
        <v>1</v>
      </c>
    </row>
    <row r="249" spans="1:10" hidden="1" x14ac:dyDescent="0.25">
      <c r="A249" s="12" t="str">
        <f t="shared" si="39"/>
        <v>Residential_Appliances_Heat Pump Clothes Dryer_Load</v>
      </c>
      <c r="B249" t="s">
        <v>0</v>
      </c>
      <c r="C249" t="s">
        <v>9</v>
      </c>
      <c r="D249" t="s">
        <v>6</v>
      </c>
      <c r="E249" s="101" t="s">
        <v>83</v>
      </c>
      <c r="F249" s="102">
        <v>8.4499999999999993</v>
      </c>
      <c r="G249" s="12" t="s">
        <v>84</v>
      </c>
      <c r="H249" s="12" t="s">
        <v>100</v>
      </c>
      <c r="I249" s="12" t="s">
        <v>985</v>
      </c>
      <c r="J249" s="12" t="b">
        <f t="shared" si="40"/>
        <v>0</v>
      </c>
    </row>
    <row r="250" spans="1:10" hidden="1" x14ac:dyDescent="0.25">
      <c r="A250" s="12" t="str">
        <f t="shared" si="39"/>
        <v>Residential_Appliances_Heat Pump Clothes Dryer_EFbase</v>
      </c>
      <c r="B250" t="s">
        <v>0</v>
      </c>
      <c r="C250" t="s">
        <v>9</v>
      </c>
      <c r="D250" t="s">
        <v>6</v>
      </c>
      <c r="E250" s="101" t="s">
        <v>93</v>
      </c>
      <c r="F250" s="228">
        <v>2.84</v>
      </c>
      <c r="G250" s="12" t="s">
        <v>94</v>
      </c>
      <c r="H250" s="12" t="s">
        <v>100</v>
      </c>
      <c r="I250" s="12" t="s">
        <v>985</v>
      </c>
      <c r="J250" s="12" t="b">
        <f t="shared" si="40"/>
        <v>0</v>
      </c>
    </row>
    <row r="251" spans="1:10" hidden="1" x14ac:dyDescent="0.25">
      <c r="A251" s="12" t="str">
        <f t="shared" si="39"/>
        <v>Residential_Appliances_Heat Pump Clothes Dryer_IQAdj</v>
      </c>
      <c r="B251" t="s">
        <v>0</v>
      </c>
      <c r="C251" t="s">
        <v>9</v>
      </c>
      <c r="D251" t="s">
        <v>6</v>
      </c>
      <c r="E251" s="101" t="s">
        <v>762</v>
      </c>
      <c r="F251" s="228">
        <f>IF(Dashboard_FS!$K$20="Yes",1.033,1)</f>
        <v>1.0329999999999999</v>
      </c>
      <c r="H251" s="12" t="s">
        <v>100</v>
      </c>
      <c r="I251" s="12" t="s">
        <v>985</v>
      </c>
      <c r="J251" s="12" t="b">
        <f t="shared" ref="J251" si="41">_xlfn.ISFORMULA(F251)</f>
        <v>1</v>
      </c>
    </row>
    <row r="252" spans="1:10" hidden="1" x14ac:dyDescent="0.25">
      <c r="A252" s="12" t="str">
        <f t="shared" si="39"/>
        <v>Residential_Appliances_Heat Pump Clothes Dryer_Load</v>
      </c>
      <c r="B252" t="s">
        <v>0</v>
      </c>
      <c r="C252" t="s">
        <v>9</v>
      </c>
      <c r="D252" t="s">
        <v>6</v>
      </c>
      <c r="E252" s="101" t="s">
        <v>83</v>
      </c>
      <c r="F252" s="102">
        <v>8.4499999999999993</v>
      </c>
      <c r="G252" s="12" t="s">
        <v>84</v>
      </c>
      <c r="H252" s="12" t="s">
        <v>100</v>
      </c>
      <c r="I252" s="12" t="s">
        <v>985</v>
      </c>
      <c r="J252" s="12" t="b">
        <f t="shared" si="40"/>
        <v>0</v>
      </c>
    </row>
    <row r="253" spans="1:10" hidden="1" x14ac:dyDescent="0.25">
      <c r="A253" s="12" t="str">
        <f t="shared" si="39"/>
        <v>Residential_Appliances_Heat Pump Clothes Dryer_CEFeff</v>
      </c>
      <c r="B253" t="s">
        <v>0</v>
      </c>
      <c r="C253" t="s">
        <v>9</v>
      </c>
      <c r="D253" t="s">
        <v>6</v>
      </c>
      <c r="E253" s="101" t="s">
        <v>87</v>
      </c>
      <c r="F253" s="102">
        <v>3.48</v>
      </c>
      <c r="G253" s="12" t="s">
        <v>94</v>
      </c>
      <c r="H253" s="12" t="s">
        <v>100</v>
      </c>
      <c r="I253" s="12" t="s">
        <v>985</v>
      </c>
      <c r="J253" s="12" t="b">
        <f t="shared" si="40"/>
        <v>0</v>
      </c>
    </row>
    <row r="254" spans="1:10" hidden="1" x14ac:dyDescent="0.25">
      <c r="A254" s="12" t="str">
        <f t="shared" si="39"/>
        <v>Residential_Appliances_Heat Pump Clothes Dryer_Ncycles</v>
      </c>
      <c r="B254" t="s">
        <v>0</v>
      </c>
      <c r="C254" t="s">
        <v>9</v>
      </c>
      <c r="D254" t="s">
        <v>6</v>
      </c>
      <c r="E254" s="101" t="s">
        <v>88</v>
      </c>
      <c r="F254" s="228">
        <v>259</v>
      </c>
      <c r="H254" s="12" t="s">
        <v>100</v>
      </c>
      <c r="I254" s="12" t="s">
        <v>985</v>
      </c>
      <c r="J254" s="12" t="b">
        <f t="shared" si="40"/>
        <v>0</v>
      </c>
    </row>
    <row r="255" spans="1:10" hidden="1" x14ac:dyDescent="0.25">
      <c r="A255" s="12" t="str">
        <f t="shared" si="39"/>
        <v>Residential_Appliances_Heat Pump Clothes Dryer_Therm_convert</v>
      </c>
      <c r="B255" t="s">
        <v>0</v>
      </c>
      <c r="C255" t="s">
        <v>9</v>
      </c>
      <c r="D255" t="s">
        <v>6</v>
      </c>
      <c r="E255" s="101" t="s">
        <v>95</v>
      </c>
      <c r="F255" s="102">
        <v>3.4119999999999998E-2</v>
      </c>
      <c r="H255" s="12" t="s">
        <v>100</v>
      </c>
      <c r="I255" s="12" t="s">
        <v>985</v>
      </c>
      <c r="J255" s="12" t="b">
        <f t="shared" si="40"/>
        <v>0</v>
      </c>
    </row>
    <row r="256" spans="1:10" hidden="1" x14ac:dyDescent="0.25">
      <c r="A256" s="12" t="str">
        <f t="shared" si="39"/>
        <v>Residential_Appliances_Heat Pump Clothes Dryer_%Gas</v>
      </c>
      <c r="B256" t="s">
        <v>0</v>
      </c>
      <c r="C256" t="s">
        <v>9</v>
      </c>
      <c r="D256" t="s">
        <v>6</v>
      </c>
      <c r="E256" s="101" t="s">
        <v>96</v>
      </c>
      <c r="F256" s="102">
        <v>1</v>
      </c>
      <c r="G256" s="12" t="s">
        <v>101</v>
      </c>
      <c r="H256" s="12" t="s">
        <v>100</v>
      </c>
      <c r="I256" s="12" t="s">
        <v>985</v>
      </c>
      <c r="J256" s="12" t="b">
        <f t="shared" si="40"/>
        <v>0</v>
      </c>
    </row>
    <row r="257" spans="1:10" hidden="1" x14ac:dyDescent="0.25">
      <c r="A257" s="12" t="str">
        <f t="shared" si="39"/>
        <v>Residential_Appliances_Heat Pump Clothes Dryer_Δtherm</v>
      </c>
      <c r="B257" t="s">
        <v>0</v>
      </c>
      <c r="C257" t="s">
        <v>9</v>
      </c>
      <c r="D257" t="s">
        <v>6</v>
      </c>
      <c r="E257" s="113" t="s">
        <v>97</v>
      </c>
      <c r="F257" s="114">
        <f xml:space="preserve"> ( F249 / F250 * F251 - 0) * F254 * F255 * F256</f>
        <v>27.161107661267597</v>
      </c>
      <c r="H257" s="12" t="s">
        <v>100</v>
      </c>
      <c r="I257" s="12" t="s">
        <v>985</v>
      </c>
      <c r="J257" s="12" t="b">
        <f t="shared" si="40"/>
        <v>1</v>
      </c>
    </row>
    <row r="258" spans="1:10" hidden="1" x14ac:dyDescent="0.25">
      <c r="A258" s="12" t="str">
        <f t="shared" si="39"/>
        <v>Residential_Appliances_Heat Pump Clothes Dryer_kWh Saved per Unit</v>
      </c>
      <c r="B258" t="s">
        <v>0</v>
      </c>
      <c r="C258" t="s">
        <v>9</v>
      </c>
      <c r="D258" t="s">
        <v>6</v>
      </c>
      <c r="E258" s="110" t="s">
        <v>43</v>
      </c>
      <c r="F258" s="98">
        <f>F245</f>
        <v>-556.88295165394402</v>
      </c>
      <c r="H258" s="12" t="s">
        <v>100</v>
      </c>
      <c r="I258" s="12" t="s">
        <v>985</v>
      </c>
      <c r="J258" s="12" t="b">
        <f t="shared" si="40"/>
        <v>1</v>
      </c>
    </row>
    <row r="259" spans="1:10" hidden="1" x14ac:dyDescent="0.25">
      <c r="A259" s="12" t="str">
        <f t="shared" si="39"/>
        <v>Residential_Appliances_Heat Pump Clothes Dryer_Coincident Peak kW Saved per Unit</v>
      </c>
      <c r="B259" t="s">
        <v>0</v>
      </c>
      <c r="C259" t="s">
        <v>9</v>
      </c>
      <c r="D259" t="s">
        <v>6</v>
      </c>
      <c r="E259" s="110" t="s">
        <v>44</v>
      </c>
      <c r="F259" s="98">
        <f>F248</f>
        <v>-7.4775802695582594E-2</v>
      </c>
      <c r="H259" s="12" t="s">
        <v>100</v>
      </c>
      <c r="I259" s="12" t="s">
        <v>985</v>
      </c>
      <c r="J259" s="12" t="b">
        <f t="shared" si="40"/>
        <v>1</v>
      </c>
    </row>
    <row r="260" spans="1:10" hidden="1" x14ac:dyDescent="0.25">
      <c r="A260" s="12" t="str">
        <f t="shared" si="39"/>
        <v>Residential_Appliances_Heat Pump Clothes Dryer_Therms Saved per Unit</v>
      </c>
      <c r="B260" t="s">
        <v>0</v>
      </c>
      <c r="C260" t="s">
        <v>9</v>
      </c>
      <c r="D260" t="s">
        <v>6</v>
      </c>
      <c r="E260" s="110" t="s">
        <v>98</v>
      </c>
      <c r="F260" s="98">
        <f>F257</f>
        <v>27.161107661267597</v>
      </c>
      <c r="H260" s="12" t="s">
        <v>100</v>
      </c>
      <c r="I260" s="12" t="s">
        <v>985</v>
      </c>
      <c r="J260" s="12" t="b">
        <f t="shared" si="40"/>
        <v>1</v>
      </c>
    </row>
    <row r="261" spans="1:10" hidden="1" x14ac:dyDescent="0.25">
      <c r="A261" s="12" t="str">
        <f t="shared" si="39"/>
        <v>Residential_Appliances_Heat Pump Clothes Dryer_Lifetime (years)</v>
      </c>
      <c r="B261" t="s">
        <v>0</v>
      </c>
      <c r="C261" t="s">
        <v>9</v>
      </c>
      <c r="D261" t="s">
        <v>6</v>
      </c>
      <c r="E261" s="110" t="s">
        <v>47</v>
      </c>
      <c r="F261" s="98">
        <v>16</v>
      </c>
      <c r="H261" s="12" t="s">
        <v>100</v>
      </c>
      <c r="I261" s="12" t="s">
        <v>985</v>
      </c>
      <c r="J261" s="12" t="b">
        <f t="shared" si="40"/>
        <v>0</v>
      </c>
    </row>
    <row r="262" spans="1:10" hidden="1" x14ac:dyDescent="0.25">
      <c r="A262" s="12" t="str">
        <f t="shared" si="39"/>
        <v>Residential_Appliances_Heat Pump Clothes Dryer_Incremental Cost</v>
      </c>
      <c r="B262" t="s">
        <v>0</v>
      </c>
      <c r="C262" t="s">
        <v>9</v>
      </c>
      <c r="D262" t="s">
        <v>6</v>
      </c>
      <c r="E262" s="110" t="s">
        <v>48</v>
      </c>
      <c r="F262" s="99">
        <f>IF(Dashboard_FS!$K$20="Yes",246,152)</f>
        <v>246</v>
      </c>
      <c r="G262" s="12" t="s">
        <v>99</v>
      </c>
      <c r="H262" s="12" t="s">
        <v>100</v>
      </c>
      <c r="I262" s="12" t="s">
        <v>985</v>
      </c>
      <c r="J262" s="12" t="b">
        <f t="shared" si="40"/>
        <v>1</v>
      </c>
    </row>
    <row r="263" spans="1:10" hidden="1" x14ac:dyDescent="0.25">
      <c r="A263" s="12" t="str">
        <f t="shared" si="39"/>
        <v>Residential_Appliances_Heat Pump Clothes Dryer_BTU Impact_Existing_Fossil Fuel</v>
      </c>
      <c r="B263" t="s">
        <v>0</v>
      </c>
      <c r="C263" t="s">
        <v>9</v>
      </c>
      <c r="D263" t="s">
        <v>6</v>
      </c>
      <c r="E263" s="110" t="s">
        <v>635</v>
      </c>
      <c r="F263" s="98">
        <f>-F257*100000</f>
        <v>-2716110.7661267598</v>
      </c>
      <c r="H263" s="12" t="s">
        <v>100</v>
      </c>
      <c r="I263" s="12" t="s">
        <v>985</v>
      </c>
      <c r="J263" s="12" t="b">
        <f t="shared" si="40"/>
        <v>1</v>
      </c>
    </row>
    <row r="264" spans="1:10" hidden="1" x14ac:dyDescent="0.25">
      <c r="A264" s="12" t="str">
        <f t="shared" si="39"/>
        <v>Residential_Appliances_Heat Pump Clothes Dryer_BTU Impact_Existing_Winter Electricity</v>
      </c>
      <c r="B264" t="s">
        <v>0</v>
      </c>
      <c r="C264" t="s">
        <v>9</v>
      </c>
      <c r="D264" t="s">
        <v>6</v>
      </c>
      <c r="E264" s="110" t="s">
        <v>639</v>
      </c>
      <c r="F264" s="98">
        <f xml:space="preserve"> (( 0 - F249 / F250 ) * F254 * F251 * 3412)*(8/12)</f>
        <v>-1810740.5107511731</v>
      </c>
      <c r="G264" s="12" t="s">
        <v>643</v>
      </c>
      <c r="H264" s="12" t="s">
        <v>100</v>
      </c>
      <c r="I264" s="12" t="s">
        <v>985</v>
      </c>
      <c r="J264" s="12" t="b">
        <f t="shared" si="40"/>
        <v>1</v>
      </c>
    </row>
    <row r="265" spans="1:10" hidden="1" x14ac:dyDescent="0.25">
      <c r="A265" s="12" t="str">
        <f t="shared" si="39"/>
        <v>Residential_Appliances_Heat Pump Clothes Dryer_BTU Impact_Existing_Summer Electricity</v>
      </c>
      <c r="B265" t="s">
        <v>0</v>
      </c>
      <c r="C265" t="s">
        <v>9</v>
      </c>
      <c r="D265" t="s">
        <v>6</v>
      </c>
      <c r="E265" s="110" t="s">
        <v>636</v>
      </c>
      <c r="F265" s="98">
        <f xml:space="preserve"> (( 0 - F249 / F250 ) * F254 * F251 * 3412)*(4/12)</f>
        <v>-905370.25537558657</v>
      </c>
      <c r="G265" s="12" t="s">
        <v>643</v>
      </c>
      <c r="H265" s="12" t="s">
        <v>100</v>
      </c>
      <c r="I265" s="12" t="s">
        <v>985</v>
      </c>
      <c r="J265" s="12" t="b">
        <f t="shared" si="40"/>
        <v>1</v>
      </c>
    </row>
    <row r="266" spans="1:10" hidden="1" x14ac:dyDescent="0.25">
      <c r="A266" s="12" t="str">
        <f t="shared" si="39"/>
        <v>Residential_Appliances_Heat Pump Clothes Dryer_BTU Impact_New_Fossil Fuel</v>
      </c>
      <c r="B266" t="s">
        <v>0</v>
      </c>
      <c r="C266" t="s">
        <v>9</v>
      </c>
      <c r="D266" t="s">
        <v>6</v>
      </c>
      <c r="E266" s="110" t="s">
        <v>637</v>
      </c>
      <c r="F266" s="98">
        <v>0</v>
      </c>
      <c r="H266" s="12" t="s">
        <v>100</v>
      </c>
      <c r="I266" s="12" t="s">
        <v>985</v>
      </c>
      <c r="J266" s="12" t="b">
        <f t="shared" si="40"/>
        <v>0</v>
      </c>
    </row>
    <row r="267" spans="1:10" hidden="1" x14ac:dyDescent="0.25">
      <c r="A267" s="12" t="str">
        <f t="shared" si="39"/>
        <v>Residential_Appliances_Heat Pump Clothes Dryer_BTU Impact_New_Winter Electricity</v>
      </c>
      <c r="B267" t="s">
        <v>0</v>
      </c>
      <c r="C267" t="s">
        <v>9</v>
      </c>
      <c r="D267" t="s">
        <v>6</v>
      </c>
      <c r="E267" s="110" t="s">
        <v>640</v>
      </c>
      <c r="F267" s="98">
        <f>-F258*3412*(8/12)</f>
        <v>1266723.0873621712</v>
      </c>
      <c r="H267" s="12" t="s">
        <v>100</v>
      </c>
      <c r="I267" s="12" t="s">
        <v>985</v>
      </c>
      <c r="J267" s="12" t="b">
        <f t="shared" si="40"/>
        <v>1</v>
      </c>
    </row>
    <row r="268" spans="1:10" hidden="1" x14ac:dyDescent="0.25">
      <c r="A268" s="12" t="str">
        <f t="shared" si="39"/>
        <v>Residential_Appliances_Heat Pump Clothes Dryer_BTU Impact_New_Summer Electricity</v>
      </c>
      <c r="B268" t="s">
        <v>0</v>
      </c>
      <c r="C268" t="s">
        <v>9</v>
      </c>
      <c r="D268" t="s">
        <v>6</v>
      </c>
      <c r="E268" s="110" t="s">
        <v>638</v>
      </c>
      <c r="F268" s="98">
        <f>-F258*3412*(4/12)</f>
        <v>633361.54368108558</v>
      </c>
      <c r="H268" s="12" t="s">
        <v>100</v>
      </c>
      <c r="I268" s="12" t="s">
        <v>985</v>
      </c>
      <c r="J268" s="12" t="b">
        <f t="shared" si="40"/>
        <v>1</v>
      </c>
    </row>
    <row r="269" spans="1:10" hidden="1" x14ac:dyDescent="0.25">
      <c r="A269" s="12" t="str">
        <f t="shared" si="39"/>
        <v>Residential_Appliances_Heat Pump Clothes Dryer_</v>
      </c>
      <c r="B269" t="s">
        <v>0</v>
      </c>
      <c r="C269" t="s">
        <v>9</v>
      </c>
      <c r="D269" t="s">
        <v>6</v>
      </c>
      <c r="H269" s="12" t="s">
        <v>100</v>
      </c>
      <c r="I269" s="12" t="s">
        <v>985</v>
      </c>
      <c r="J269" s="12" t="b">
        <f t="shared" si="40"/>
        <v>0</v>
      </c>
    </row>
    <row r="270" spans="1:10" hidden="1" x14ac:dyDescent="0.25">
      <c r="A270" s="12" t="str">
        <f t="shared" ref="A270:A271" si="42">B270&amp;"_"&amp;C270&amp;"_"&amp;D270&amp;"_"&amp;E270</f>
        <v>Residential_Appliances_Electric Range_Cooktop AEC_basegas</v>
      </c>
      <c r="B270" t="s">
        <v>0</v>
      </c>
      <c r="C270" t="s">
        <v>9</v>
      </c>
      <c r="D270" t="s">
        <v>11</v>
      </c>
      <c r="E270" s="283" t="s">
        <v>803</v>
      </c>
      <c r="F270" s="217">
        <v>19</v>
      </c>
      <c r="G270" s="12" t="s">
        <v>766</v>
      </c>
      <c r="H270" s="12" t="s">
        <v>779</v>
      </c>
      <c r="I270" s="12" t="s">
        <v>984</v>
      </c>
      <c r="J270" s="12" t="b">
        <f t="shared" ref="J270:J271" si="43">_xlfn.ISFORMULA(F270)</f>
        <v>0</v>
      </c>
    </row>
    <row r="271" spans="1:10" hidden="1" x14ac:dyDescent="0.25">
      <c r="A271" s="12" t="str">
        <f t="shared" si="42"/>
        <v>Residential_Appliances_Electric Range_Oven AEC_basegas</v>
      </c>
      <c r="B271" t="s">
        <v>0</v>
      </c>
      <c r="C271" t="s">
        <v>9</v>
      </c>
      <c r="D271" t="s">
        <v>11</v>
      </c>
      <c r="E271" s="283" t="s">
        <v>804</v>
      </c>
      <c r="F271" s="217">
        <v>20</v>
      </c>
      <c r="G271" s="12" t="s">
        <v>766</v>
      </c>
      <c r="H271" s="12" t="s">
        <v>779</v>
      </c>
      <c r="I271" s="12" t="s">
        <v>984</v>
      </c>
      <c r="J271" s="12" t="b">
        <f t="shared" si="43"/>
        <v>0</v>
      </c>
    </row>
    <row r="272" spans="1:10" hidden="1" x14ac:dyDescent="0.25">
      <c r="A272" s="12" t="str">
        <f t="shared" si="39"/>
        <v>Residential_Appliances_Electric Range_AEC_basegas</v>
      </c>
      <c r="B272" t="s">
        <v>0</v>
      </c>
      <c r="C272" t="s">
        <v>9</v>
      </c>
      <c r="D272" t="s">
        <v>11</v>
      </c>
      <c r="E272" s="101" t="s">
        <v>780</v>
      </c>
      <c r="F272" s="102">
        <f>F270+F271</f>
        <v>39</v>
      </c>
      <c r="H272" s="12" t="s">
        <v>779</v>
      </c>
      <c r="I272" s="12" t="s">
        <v>984</v>
      </c>
      <c r="J272" s="12" t="b">
        <f t="shared" si="40"/>
        <v>1</v>
      </c>
    </row>
    <row r="273" spans="1:10" hidden="1" x14ac:dyDescent="0.25">
      <c r="A273" s="12" t="str">
        <f t="shared" si="39"/>
        <v>Residential_Appliances_Electric Range_10</v>
      </c>
      <c r="B273" t="s">
        <v>0</v>
      </c>
      <c r="C273" t="s">
        <v>9</v>
      </c>
      <c r="D273" t="s">
        <v>11</v>
      </c>
      <c r="E273" s="101">
        <v>10</v>
      </c>
      <c r="F273" s="218">
        <v>10</v>
      </c>
      <c r="H273" s="12" t="s">
        <v>779</v>
      </c>
      <c r="I273" s="12" t="s">
        <v>984</v>
      </c>
      <c r="J273" s="12" t="b">
        <f t="shared" si="40"/>
        <v>0</v>
      </c>
    </row>
    <row r="274" spans="1:10" hidden="1" x14ac:dyDescent="0.25">
      <c r="A274" s="12" t="str">
        <f t="shared" ref="A274:A283" si="44">B274&amp;"_"&amp;C274&amp;"_"&amp;D274&amp;"_"&amp;E274</f>
        <v>Residential_Appliances_Electric Range_Gas Consumption Replaced</v>
      </c>
      <c r="B274" t="s">
        <v>0</v>
      </c>
      <c r="C274" t="s">
        <v>9</v>
      </c>
      <c r="D274" t="s">
        <v>11</v>
      </c>
      <c r="E274" s="113" t="s">
        <v>783</v>
      </c>
      <c r="F274" s="114">
        <f>F272/F273</f>
        <v>3.9</v>
      </c>
      <c r="H274" s="12" t="s">
        <v>779</v>
      </c>
      <c r="I274" s="12" t="s">
        <v>984</v>
      </c>
      <c r="J274" s="12" t="b">
        <f t="shared" si="40"/>
        <v>1</v>
      </c>
    </row>
    <row r="275" spans="1:10" hidden="1" x14ac:dyDescent="0.25">
      <c r="A275" s="12" t="str">
        <f t="shared" si="44"/>
        <v>Residential_Appliances_Electric Range_Cooktop IAEC_ee</v>
      </c>
      <c r="B275" t="s">
        <v>0</v>
      </c>
      <c r="C275" t="s">
        <v>9</v>
      </c>
      <c r="D275" t="s">
        <v>11</v>
      </c>
      <c r="E275" s="283" t="s">
        <v>799</v>
      </c>
      <c r="F275" s="217">
        <v>184.2</v>
      </c>
      <c r="G275" s="12" t="s">
        <v>766</v>
      </c>
      <c r="H275" s="12" t="s">
        <v>779</v>
      </c>
      <c r="I275" s="12" t="s">
        <v>984</v>
      </c>
      <c r="J275" s="12" t="b">
        <f t="shared" si="40"/>
        <v>0</v>
      </c>
    </row>
    <row r="276" spans="1:10" hidden="1" x14ac:dyDescent="0.25">
      <c r="A276" s="12" t="str">
        <f t="shared" si="44"/>
        <v>Residential_Appliances_Electric Range_Oven IAEC_ee</v>
      </c>
      <c r="B276" t="s">
        <v>0</v>
      </c>
      <c r="C276" t="s">
        <v>9</v>
      </c>
      <c r="D276" t="s">
        <v>11</v>
      </c>
      <c r="E276" s="283" t="s">
        <v>801</v>
      </c>
      <c r="F276" s="217">
        <v>330</v>
      </c>
      <c r="G276" s="12" t="s">
        <v>802</v>
      </c>
      <c r="H276" s="12" t="s">
        <v>779</v>
      </c>
      <c r="I276" s="12" t="s">
        <v>984</v>
      </c>
      <c r="J276" s="12" t="b">
        <f t="shared" si="40"/>
        <v>0</v>
      </c>
    </row>
    <row r="277" spans="1:10" hidden="1" x14ac:dyDescent="0.25">
      <c r="A277" s="12" t="str">
        <f t="shared" si="44"/>
        <v>Residential_Appliances_Electric Range_IAEC_ee</v>
      </c>
      <c r="B277" t="s">
        <v>0</v>
      </c>
      <c r="C277" t="s">
        <v>9</v>
      </c>
      <c r="D277" t="s">
        <v>11</v>
      </c>
      <c r="E277" s="101" t="s">
        <v>781</v>
      </c>
      <c r="F277" s="102">
        <f>F275+F276</f>
        <v>514.20000000000005</v>
      </c>
      <c r="H277" s="12" t="s">
        <v>779</v>
      </c>
      <c r="I277" s="12" t="s">
        <v>984</v>
      </c>
      <c r="J277" s="12" t="b">
        <f t="shared" si="40"/>
        <v>1</v>
      </c>
    </row>
    <row r="278" spans="1:10" hidden="1" x14ac:dyDescent="0.25">
      <c r="A278" s="12" t="str">
        <f t="shared" si="44"/>
        <v>Residential_Appliances_Electric Range_3412</v>
      </c>
      <c r="B278" t="s">
        <v>0</v>
      </c>
      <c r="C278" t="s">
        <v>9</v>
      </c>
      <c r="D278" t="s">
        <v>11</v>
      </c>
      <c r="E278" s="101">
        <v>3412</v>
      </c>
      <c r="F278" s="218">
        <v>3412</v>
      </c>
      <c r="H278" s="12" t="s">
        <v>779</v>
      </c>
      <c r="I278" s="12" t="s">
        <v>984</v>
      </c>
      <c r="J278" s="12" t="b">
        <f t="shared" si="40"/>
        <v>0</v>
      </c>
    </row>
    <row r="279" spans="1:10" hidden="1" x14ac:dyDescent="0.25">
      <c r="A279" s="12" t="str">
        <f t="shared" si="44"/>
        <v>Residential_Appliances_Electric Range_1000000</v>
      </c>
      <c r="B279" t="s">
        <v>0</v>
      </c>
      <c r="C279" t="s">
        <v>9</v>
      </c>
      <c r="D279" t="s">
        <v>11</v>
      </c>
      <c r="E279" s="101">
        <v>1000000</v>
      </c>
      <c r="F279" s="218">
        <v>1000000</v>
      </c>
      <c r="H279" s="12" t="s">
        <v>779</v>
      </c>
      <c r="I279" s="12" t="s">
        <v>984</v>
      </c>
      <c r="J279" s="12" t="b">
        <f t="shared" si="40"/>
        <v>0</v>
      </c>
    </row>
    <row r="280" spans="1:10" hidden="1" x14ac:dyDescent="0.25">
      <c r="A280" s="12" t="str">
        <f t="shared" si="44"/>
        <v>Residential_Appliances_Electric Range_Electric Consumption Added</v>
      </c>
      <c r="B280" t="s">
        <v>0</v>
      </c>
      <c r="C280" t="s">
        <v>9</v>
      </c>
      <c r="D280" t="s">
        <v>11</v>
      </c>
      <c r="E280" s="113" t="s">
        <v>784</v>
      </c>
      <c r="F280" s="114">
        <f>F277 * F278 / F279</f>
        <v>1.7544504000000001</v>
      </c>
      <c r="H280" s="12" t="s">
        <v>779</v>
      </c>
      <c r="I280" s="12" t="s">
        <v>984</v>
      </c>
      <c r="J280" s="12" t="b">
        <f t="shared" si="40"/>
        <v>1</v>
      </c>
    </row>
    <row r="281" spans="1:10" hidden="1" x14ac:dyDescent="0.25">
      <c r="A281" s="12" t="str">
        <f t="shared" si="44"/>
        <v>Residential_Appliances_Electric Range_Eff_ee</v>
      </c>
      <c r="B281" t="s">
        <v>0</v>
      </c>
      <c r="C281" t="s">
        <v>9</v>
      </c>
      <c r="D281" t="s">
        <v>11</v>
      </c>
      <c r="E281" s="101" t="s">
        <v>797</v>
      </c>
      <c r="F281" s="102">
        <v>0.85</v>
      </c>
      <c r="G281" s="12" t="s">
        <v>766</v>
      </c>
      <c r="H281" s="12" t="s">
        <v>779</v>
      </c>
      <c r="I281" s="12" t="s">
        <v>984</v>
      </c>
      <c r="J281" s="12" t="b">
        <f t="shared" si="40"/>
        <v>0</v>
      </c>
    </row>
    <row r="282" spans="1:10" hidden="1" x14ac:dyDescent="0.25">
      <c r="A282" s="12" t="str">
        <f t="shared" si="44"/>
        <v>Residential_Appliances_Electric Range_Eff_base</v>
      </c>
      <c r="B282" t="s">
        <v>0</v>
      </c>
      <c r="C282" t="s">
        <v>9</v>
      </c>
      <c r="D282" t="s">
        <v>11</v>
      </c>
      <c r="E282" s="101" t="s">
        <v>798</v>
      </c>
      <c r="F282" s="102">
        <v>0.77</v>
      </c>
      <c r="G282" s="12" t="s">
        <v>766</v>
      </c>
      <c r="H282" s="12" t="s">
        <v>779</v>
      </c>
      <c r="I282" s="12" t="s">
        <v>984</v>
      </c>
      <c r="J282" s="12" t="b">
        <f t="shared" si="40"/>
        <v>0</v>
      </c>
    </row>
    <row r="283" spans="1:10" hidden="1" x14ac:dyDescent="0.25">
      <c r="A283" s="12" t="str">
        <f t="shared" si="44"/>
        <v>Residential_Appliances_Electric Range_Cooktop AEC_base</v>
      </c>
      <c r="B283" t="s">
        <v>0</v>
      </c>
      <c r="C283" t="s">
        <v>9</v>
      </c>
      <c r="D283" t="s">
        <v>11</v>
      </c>
      <c r="E283" s="283" t="s">
        <v>800</v>
      </c>
      <c r="F283" s="217">
        <v>236.9</v>
      </c>
      <c r="H283" s="12" t="s">
        <v>779</v>
      </c>
      <c r="I283" s="12" t="s">
        <v>984</v>
      </c>
      <c r="J283" s="12" t="b">
        <f t="shared" si="40"/>
        <v>0</v>
      </c>
    </row>
    <row r="284" spans="1:10" hidden="1" x14ac:dyDescent="0.25">
      <c r="A284" s="12" t="str">
        <f t="shared" si="39"/>
        <v>Residential_Appliances_Electric Range_AEC_baseelectric</v>
      </c>
      <c r="B284" t="s">
        <v>0</v>
      </c>
      <c r="C284" t="s">
        <v>9</v>
      </c>
      <c r="D284" t="s">
        <v>11</v>
      </c>
      <c r="E284" s="283" t="s">
        <v>782</v>
      </c>
      <c r="F284" s="217">
        <v>4.0999999999999996</v>
      </c>
      <c r="G284" s="12" t="s">
        <v>802</v>
      </c>
      <c r="H284" s="12" t="s">
        <v>779</v>
      </c>
      <c r="I284" s="12" t="s">
        <v>984</v>
      </c>
      <c r="J284" s="12" t="b">
        <f t="shared" si="40"/>
        <v>0</v>
      </c>
    </row>
    <row r="285" spans="1:10" hidden="1" x14ac:dyDescent="0.25">
      <c r="A285" s="12" t="str">
        <f t="shared" si="39"/>
        <v>Residential_Appliances_Electric Range_3412</v>
      </c>
      <c r="B285" t="s">
        <v>0</v>
      </c>
      <c r="C285" t="s">
        <v>9</v>
      </c>
      <c r="D285" t="s">
        <v>11</v>
      </c>
      <c r="E285" s="101">
        <v>3412</v>
      </c>
      <c r="F285" s="218">
        <v>3412</v>
      </c>
      <c r="H285" s="12" t="s">
        <v>779</v>
      </c>
      <c r="I285" s="12" t="s">
        <v>984</v>
      </c>
      <c r="J285" s="12" t="b">
        <f t="shared" si="40"/>
        <v>0</v>
      </c>
    </row>
    <row r="286" spans="1:10" hidden="1" x14ac:dyDescent="0.25">
      <c r="A286" s="12" t="str">
        <f t="shared" si="39"/>
        <v>Residential_Appliances_Electric Range_1000000</v>
      </c>
      <c r="B286" t="s">
        <v>0</v>
      </c>
      <c r="C286" t="s">
        <v>9</v>
      </c>
      <c r="D286" t="s">
        <v>11</v>
      </c>
      <c r="E286" s="101">
        <v>1000000</v>
      </c>
      <c r="F286" s="218">
        <v>1000000</v>
      </c>
      <c r="H286" s="12" t="s">
        <v>779</v>
      </c>
      <c r="I286" s="12" t="s">
        <v>984</v>
      </c>
      <c r="J286" s="12" t="b">
        <f t="shared" si="40"/>
        <v>0</v>
      </c>
    </row>
    <row r="287" spans="1:10" hidden="1" x14ac:dyDescent="0.25">
      <c r="A287" s="12" t="str">
        <f t="shared" si="39"/>
        <v>Residential_Appliances_Electric Range_Electric Consumption Replaced</v>
      </c>
      <c r="B287" t="s">
        <v>0</v>
      </c>
      <c r="C287" t="s">
        <v>9</v>
      </c>
      <c r="D287" t="s">
        <v>11</v>
      </c>
      <c r="E287" s="113" t="s">
        <v>785</v>
      </c>
      <c r="F287" s="114">
        <f>F284 * F285 / F286</f>
        <v>1.3989199999999999E-2</v>
      </c>
      <c r="H287" s="12" t="s">
        <v>779</v>
      </c>
      <c r="I287" s="12" t="s">
        <v>984</v>
      </c>
      <c r="J287" s="12" t="b">
        <f t="shared" si="40"/>
        <v>1</v>
      </c>
    </row>
    <row r="288" spans="1:10" hidden="1" x14ac:dyDescent="0.25">
      <c r="A288" s="12" t="str">
        <f t="shared" si="39"/>
        <v>Residential_Appliances_Electric Range_Cooking Savings</v>
      </c>
      <c r="B288" t="s">
        <v>0</v>
      </c>
      <c r="C288" t="s">
        <v>9</v>
      </c>
      <c r="D288" t="s">
        <v>11</v>
      </c>
      <c r="E288" s="113" t="s">
        <v>786</v>
      </c>
      <c r="F288" s="114">
        <f>(F274 - F280) + F287</f>
        <v>2.1595388</v>
      </c>
      <c r="H288" s="12" t="s">
        <v>779</v>
      </c>
      <c r="I288" s="12" t="s">
        <v>984</v>
      </c>
      <c r="J288" s="12" t="b">
        <f t="shared" si="40"/>
        <v>1</v>
      </c>
    </row>
    <row r="289" spans="1:10" hidden="1" x14ac:dyDescent="0.25">
      <c r="A289" s="12" t="str">
        <f t="shared" si="39"/>
        <v>Residential_Appliances_Electric Range_%Cool</v>
      </c>
      <c r="B289" t="s">
        <v>0</v>
      </c>
      <c r="C289" t="s">
        <v>9</v>
      </c>
      <c r="D289" t="s">
        <v>11</v>
      </c>
      <c r="E289" s="101" t="s">
        <v>184</v>
      </c>
      <c r="F289" s="102">
        <f>IF(Dashboard_FS!$K$17="Yes",1,0)</f>
        <v>0</v>
      </c>
      <c r="H289" s="12" t="s">
        <v>779</v>
      </c>
      <c r="I289" s="12" t="s">
        <v>984</v>
      </c>
      <c r="J289" s="12" t="b">
        <f t="shared" si="40"/>
        <v>1</v>
      </c>
    </row>
    <row r="290" spans="1:10" hidden="1" x14ac:dyDescent="0.25">
      <c r="A290" s="12" t="str">
        <f t="shared" si="39"/>
        <v>Residential_Appliances_Electric Range_HCF_cool</v>
      </c>
      <c r="B290" t="s">
        <v>0</v>
      </c>
      <c r="C290" t="s">
        <v>9</v>
      </c>
      <c r="D290" t="s">
        <v>11</v>
      </c>
      <c r="E290" s="101" t="s">
        <v>787</v>
      </c>
      <c r="F290" s="102">
        <v>0.21</v>
      </c>
      <c r="H290" s="12" t="s">
        <v>779</v>
      </c>
      <c r="I290" s="12" t="s">
        <v>984</v>
      </c>
      <c r="J290" s="12" t="b">
        <f t="shared" si="40"/>
        <v>0</v>
      </c>
    </row>
    <row r="291" spans="1:10" hidden="1" x14ac:dyDescent="0.25">
      <c r="A291" s="12" t="str">
        <f t="shared" ref="A291:A303" si="45">B291&amp;"_"&amp;C291&amp;"_"&amp;D291&amp;"_"&amp;E291</f>
        <v>Residential_Appliances_Electric Range_Vent Factor</v>
      </c>
      <c r="B291" t="s">
        <v>0</v>
      </c>
      <c r="C291" t="s">
        <v>9</v>
      </c>
      <c r="D291" t="s">
        <v>11</v>
      </c>
      <c r="E291" s="101" t="s">
        <v>788</v>
      </c>
      <c r="F291" s="102">
        <v>0.5</v>
      </c>
      <c r="H291" s="12" t="s">
        <v>779</v>
      </c>
      <c r="I291" s="12" t="s">
        <v>984</v>
      </c>
      <c r="J291" s="12" t="b">
        <f t="shared" si="40"/>
        <v>0</v>
      </c>
    </row>
    <row r="292" spans="1:10" hidden="1" x14ac:dyDescent="0.25">
      <c r="A292" s="12" t="str">
        <f t="shared" si="45"/>
        <v>Residential_Appliances_Electric Range_COP_cool</v>
      </c>
      <c r="B292" t="s">
        <v>0</v>
      </c>
      <c r="C292" t="s">
        <v>9</v>
      </c>
      <c r="D292" t="s">
        <v>11</v>
      </c>
      <c r="E292" s="283" t="s">
        <v>789</v>
      </c>
      <c r="F292" s="217">
        <v>2.8</v>
      </c>
      <c r="G292" s="12" t="s">
        <v>766</v>
      </c>
      <c r="H292" s="12" t="s">
        <v>779</v>
      </c>
      <c r="I292" s="12" t="s">
        <v>984</v>
      </c>
      <c r="J292" s="12" t="b">
        <f t="shared" si="40"/>
        <v>0</v>
      </c>
    </row>
    <row r="293" spans="1:10" hidden="1" x14ac:dyDescent="0.25">
      <c r="A293" s="12" t="str">
        <f t="shared" si="45"/>
        <v>Residential_Appliances_Electric Range_Cooling Impact</v>
      </c>
      <c r="B293" t="s">
        <v>0</v>
      </c>
      <c r="C293" t="s">
        <v>9</v>
      </c>
      <c r="D293" t="s">
        <v>11</v>
      </c>
      <c r="E293" s="113" t="s">
        <v>794</v>
      </c>
      <c r="F293" s="114">
        <f>F288 * F289 * F290 * F291 / F292</f>
        <v>0</v>
      </c>
      <c r="H293" s="12" t="s">
        <v>779</v>
      </c>
      <c r="I293" s="12" t="s">
        <v>984</v>
      </c>
      <c r="J293" s="12" t="b">
        <f t="shared" si="40"/>
        <v>1</v>
      </c>
    </row>
    <row r="294" spans="1:10" hidden="1" x14ac:dyDescent="0.25">
      <c r="A294" s="12" t="str">
        <f t="shared" si="45"/>
        <v>Residential_Appliances_Electric Range_%ElectricHeat</v>
      </c>
      <c r="B294" t="s">
        <v>0</v>
      </c>
      <c r="C294" t="s">
        <v>9</v>
      </c>
      <c r="D294" t="s">
        <v>11</v>
      </c>
      <c r="E294" s="283" t="s">
        <v>191</v>
      </c>
      <c r="F294" s="217">
        <v>0.19500000000000001</v>
      </c>
      <c r="G294" s="12" t="s">
        <v>916</v>
      </c>
      <c r="H294" s="12" t="s">
        <v>779</v>
      </c>
      <c r="I294" s="12" t="s">
        <v>984</v>
      </c>
      <c r="J294" s="12" t="b">
        <f t="shared" si="40"/>
        <v>0</v>
      </c>
    </row>
    <row r="295" spans="1:10" hidden="1" x14ac:dyDescent="0.25">
      <c r="A295" s="12" t="str">
        <f t="shared" si="45"/>
        <v>Residential_Appliances_Electric Range_HCF_heat</v>
      </c>
      <c r="B295" t="s">
        <v>0</v>
      </c>
      <c r="C295" t="s">
        <v>9</v>
      </c>
      <c r="D295" t="s">
        <v>11</v>
      </c>
      <c r="E295" s="101" t="s">
        <v>790</v>
      </c>
      <c r="F295" s="228">
        <v>0.34799999999999998</v>
      </c>
      <c r="H295" s="12" t="s">
        <v>779</v>
      </c>
      <c r="I295" s="12" t="s">
        <v>984</v>
      </c>
      <c r="J295" s="12" t="b">
        <f t="shared" si="40"/>
        <v>0</v>
      </c>
    </row>
    <row r="296" spans="1:10" hidden="1" x14ac:dyDescent="0.25">
      <c r="A296" s="12" t="str">
        <f t="shared" si="45"/>
        <v>Residential_Appliances_Electric Range_Vent Factor</v>
      </c>
      <c r="B296" t="s">
        <v>0</v>
      </c>
      <c r="C296" t="s">
        <v>9</v>
      </c>
      <c r="D296" t="s">
        <v>11</v>
      </c>
      <c r="E296" s="101" t="s">
        <v>788</v>
      </c>
      <c r="F296" s="102">
        <v>0.5</v>
      </c>
      <c r="H296" s="12" t="s">
        <v>779</v>
      </c>
      <c r="I296" s="12" t="s">
        <v>984</v>
      </c>
      <c r="J296" s="12" t="b">
        <f t="shared" si="40"/>
        <v>0</v>
      </c>
    </row>
    <row r="297" spans="1:10" hidden="1" x14ac:dyDescent="0.25">
      <c r="A297" s="12" t="str">
        <f t="shared" si="45"/>
        <v>Residential_Appliances_Electric Range_COP_heat</v>
      </c>
      <c r="B297" t="s">
        <v>0</v>
      </c>
      <c r="C297" t="s">
        <v>9</v>
      </c>
      <c r="D297" t="s">
        <v>11</v>
      </c>
      <c r="E297" s="101" t="s">
        <v>791</v>
      </c>
      <c r="F297" s="102">
        <v>1.3</v>
      </c>
      <c r="G297" s="12" t="s">
        <v>766</v>
      </c>
      <c r="H297" s="12" t="s">
        <v>779</v>
      </c>
      <c r="I297" s="12" t="s">
        <v>984</v>
      </c>
      <c r="J297" s="12" t="b">
        <f t="shared" si="40"/>
        <v>0</v>
      </c>
    </row>
    <row r="298" spans="1:10" hidden="1" x14ac:dyDescent="0.25">
      <c r="A298" s="12" t="str">
        <f t="shared" si="45"/>
        <v>Residential_Appliances_Electric Range_ElecHeat Impact</v>
      </c>
      <c r="B298" t="s">
        <v>0</v>
      </c>
      <c r="C298" t="s">
        <v>9</v>
      </c>
      <c r="D298" t="s">
        <v>11</v>
      </c>
      <c r="E298" s="113" t="s">
        <v>795</v>
      </c>
      <c r="F298" s="114">
        <f>F288 * F294 * F295 * F296 / F297</f>
        <v>5.6363962679999997E-2</v>
      </c>
      <c r="H298" s="12" t="s">
        <v>779</v>
      </c>
      <c r="I298" s="12" t="s">
        <v>984</v>
      </c>
      <c r="J298" s="12" t="b">
        <f t="shared" si="40"/>
        <v>1</v>
      </c>
    </row>
    <row r="299" spans="1:10" hidden="1" x14ac:dyDescent="0.25">
      <c r="A299" s="12" t="str">
        <f t="shared" si="45"/>
        <v>Residential_Appliances_Electric Range_%FossilFuelHeat</v>
      </c>
      <c r="B299" t="s">
        <v>0</v>
      </c>
      <c r="C299" t="s">
        <v>9</v>
      </c>
      <c r="D299" t="s">
        <v>11</v>
      </c>
      <c r="E299" s="283" t="s">
        <v>792</v>
      </c>
      <c r="F299" s="217">
        <v>0.80500000000000005</v>
      </c>
      <c r="G299" s="12" t="s">
        <v>916</v>
      </c>
      <c r="H299" s="12" t="s">
        <v>779</v>
      </c>
      <c r="I299" s="12" t="s">
        <v>984</v>
      </c>
      <c r="J299" s="12" t="b">
        <f t="shared" si="40"/>
        <v>0</v>
      </c>
    </row>
    <row r="300" spans="1:10" hidden="1" x14ac:dyDescent="0.25">
      <c r="A300" s="12" t="str">
        <f t="shared" si="45"/>
        <v>Residential_Appliances_Electric Range_HCF_heat</v>
      </c>
      <c r="B300" t="s">
        <v>0</v>
      </c>
      <c r="C300" t="s">
        <v>9</v>
      </c>
      <c r="D300" t="s">
        <v>11</v>
      </c>
      <c r="E300" s="101" t="s">
        <v>790</v>
      </c>
      <c r="F300" s="102">
        <v>0.35</v>
      </c>
      <c r="H300" s="12" t="s">
        <v>779</v>
      </c>
      <c r="I300" s="12" t="s">
        <v>984</v>
      </c>
      <c r="J300" s="12" t="b">
        <f t="shared" si="40"/>
        <v>0</v>
      </c>
    </row>
    <row r="301" spans="1:10" hidden="1" x14ac:dyDescent="0.25">
      <c r="A301" s="12" t="str">
        <f t="shared" si="45"/>
        <v>Residential_Appliances_Electric Range_Vent Factor</v>
      </c>
      <c r="B301" t="s">
        <v>0</v>
      </c>
      <c r="C301" t="s">
        <v>9</v>
      </c>
      <c r="D301" t="s">
        <v>11</v>
      </c>
      <c r="E301" s="101" t="s">
        <v>788</v>
      </c>
      <c r="F301" s="102">
        <v>0.5</v>
      </c>
      <c r="H301" s="12" t="s">
        <v>779</v>
      </c>
      <c r="I301" s="12" t="s">
        <v>984</v>
      </c>
      <c r="J301" s="12" t="b">
        <f t="shared" si="40"/>
        <v>0</v>
      </c>
    </row>
    <row r="302" spans="1:10" hidden="1" x14ac:dyDescent="0.25">
      <c r="A302" s="12" t="str">
        <f t="shared" si="45"/>
        <v>Residential_Appliances_Electric Range_nHeat</v>
      </c>
      <c r="B302" t="s">
        <v>0</v>
      </c>
      <c r="C302" t="s">
        <v>9</v>
      </c>
      <c r="D302" t="s">
        <v>11</v>
      </c>
      <c r="E302" s="101" t="s">
        <v>793</v>
      </c>
      <c r="F302" s="102">
        <v>0.7</v>
      </c>
      <c r="H302" s="12" t="s">
        <v>779</v>
      </c>
      <c r="I302" s="12" t="s">
        <v>984</v>
      </c>
      <c r="J302" s="12" t="b">
        <f t="shared" si="40"/>
        <v>0</v>
      </c>
    </row>
    <row r="303" spans="1:10" hidden="1" x14ac:dyDescent="0.25">
      <c r="A303" s="12" t="str">
        <f t="shared" si="45"/>
        <v>Residential_Appliances_Electric Range_Fossil Fuel Heat Impact</v>
      </c>
      <c r="B303" t="s">
        <v>0</v>
      </c>
      <c r="C303" t="s">
        <v>9</v>
      </c>
      <c r="D303" t="s">
        <v>11</v>
      </c>
      <c r="E303" s="113" t="s">
        <v>796</v>
      </c>
      <c r="F303" s="114">
        <f>F288 * F299 * F300 * F301 / F302</f>
        <v>0.43460718349999999</v>
      </c>
      <c r="H303" s="12" t="s">
        <v>779</v>
      </c>
      <c r="I303" s="12" t="s">
        <v>984</v>
      </c>
      <c r="J303" s="12" t="b">
        <f t="shared" si="40"/>
        <v>1</v>
      </c>
    </row>
    <row r="304" spans="1:10" hidden="1" x14ac:dyDescent="0.25">
      <c r="A304" s="12" t="str">
        <f t="shared" ref="A304:A307" si="46">B304&amp;"_"&amp;C304&amp;"_"&amp;D304&amp;"_"&amp;E304</f>
        <v>Residential_Appliances_Electric Range_1000000</v>
      </c>
      <c r="B304" t="s">
        <v>0</v>
      </c>
      <c r="C304" t="s">
        <v>9</v>
      </c>
      <c r="D304" t="s">
        <v>11</v>
      </c>
      <c r="E304" s="101">
        <v>1000000</v>
      </c>
      <c r="F304" s="218">
        <v>1000000</v>
      </c>
      <c r="H304" s="12" t="s">
        <v>779</v>
      </c>
      <c r="I304" s="12" t="s">
        <v>984</v>
      </c>
      <c r="J304" s="12" t="b">
        <f t="shared" ref="J304:J307" si="47">_xlfn.ISFORMULA(F304)</f>
        <v>0</v>
      </c>
    </row>
    <row r="305" spans="1:10" hidden="1" x14ac:dyDescent="0.25">
      <c r="A305" s="12" t="str">
        <f t="shared" si="46"/>
        <v>Residential_Appliances_Electric Range_3412</v>
      </c>
      <c r="B305" t="s">
        <v>0</v>
      </c>
      <c r="C305" t="s">
        <v>9</v>
      </c>
      <c r="D305" t="s">
        <v>11</v>
      </c>
      <c r="E305" s="101">
        <v>3412</v>
      </c>
      <c r="F305" s="218">
        <v>3412</v>
      </c>
      <c r="H305" s="12" t="s">
        <v>779</v>
      </c>
      <c r="I305" s="12" t="s">
        <v>984</v>
      </c>
      <c r="J305" s="12" t="b">
        <f t="shared" si="47"/>
        <v>0</v>
      </c>
    </row>
    <row r="306" spans="1:10" hidden="1" x14ac:dyDescent="0.25">
      <c r="A306" s="12" t="str">
        <f t="shared" si="46"/>
        <v>Residential_Appliances_Electric Range_Hours</v>
      </c>
      <c r="B306" t="s">
        <v>0</v>
      </c>
      <c r="C306" t="s">
        <v>9</v>
      </c>
      <c r="D306" t="s">
        <v>11</v>
      </c>
      <c r="E306" s="101" t="s">
        <v>69</v>
      </c>
      <c r="F306" s="218">
        <v>239</v>
      </c>
      <c r="H306" s="12" t="s">
        <v>779</v>
      </c>
      <c r="I306" s="12" t="s">
        <v>984</v>
      </c>
      <c r="J306" s="12" t="b">
        <f t="shared" si="47"/>
        <v>0</v>
      </c>
    </row>
    <row r="307" spans="1:10" hidden="1" x14ac:dyDescent="0.25">
      <c r="A307" s="12" t="str">
        <f t="shared" si="46"/>
        <v>Residential_Appliances_Electric Range_WHFd</v>
      </c>
      <c r="B307" t="s">
        <v>0</v>
      </c>
      <c r="C307" t="s">
        <v>9</v>
      </c>
      <c r="D307" t="s">
        <v>11</v>
      </c>
      <c r="E307" s="101" t="s">
        <v>805</v>
      </c>
      <c r="F307" s="102">
        <v>1.1100000000000001</v>
      </c>
      <c r="H307" s="12" t="s">
        <v>779</v>
      </c>
      <c r="I307" s="12" t="s">
        <v>984</v>
      </c>
      <c r="J307" s="12" t="b">
        <f t="shared" si="47"/>
        <v>0</v>
      </c>
    </row>
    <row r="308" spans="1:10" hidden="1" x14ac:dyDescent="0.25">
      <c r="A308" s="12" t="str">
        <f t="shared" ref="A308:A309" si="48">B308&amp;"_"&amp;C308&amp;"_"&amp;D308&amp;"_"&amp;E308</f>
        <v>Residential_Appliances_Electric Range_CF</v>
      </c>
      <c r="B308" t="s">
        <v>0</v>
      </c>
      <c r="C308" t="s">
        <v>9</v>
      </c>
      <c r="D308" t="s">
        <v>11</v>
      </c>
      <c r="E308" s="101" t="s">
        <v>40</v>
      </c>
      <c r="F308" s="102">
        <v>0.28999999999999998</v>
      </c>
      <c r="H308" s="12" t="s">
        <v>779</v>
      </c>
      <c r="I308" s="12" t="s">
        <v>984</v>
      </c>
      <c r="J308" s="12" t="b">
        <f t="shared" ref="J308:J309" si="49">_xlfn.ISFORMULA(F308)</f>
        <v>0</v>
      </c>
    </row>
    <row r="309" spans="1:10" hidden="1" x14ac:dyDescent="0.25">
      <c r="A309" s="12" t="str">
        <f t="shared" si="48"/>
        <v>Residential_Appliances_Electric Range_kW Saved per Unit</v>
      </c>
      <c r="B309" t="s">
        <v>0</v>
      </c>
      <c r="C309" t="s">
        <v>9</v>
      </c>
      <c r="D309" t="s">
        <v>11</v>
      </c>
      <c r="E309" s="113" t="s">
        <v>806</v>
      </c>
      <c r="F309" s="114">
        <f>((F284 - F277 + F293 - F298) * F304 / F305) / F306 * F307 * F308</f>
        <v>-201.38047545653134</v>
      </c>
      <c r="H309" s="12" t="s">
        <v>779</v>
      </c>
      <c r="I309" s="12" t="s">
        <v>984</v>
      </c>
      <c r="J309" s="12" t="b">
        <f t="shared" si="49"/>
        <v>1</v>
      </c>
    </row>
    <row r="310" spans="1:10" hidden="1" x14ac:dyDescent="0.25">
      <c r="A310" s="12" t="str">
        <f t="shared" si="39"/>
        <v>Residential_Appliances_Electric Range_kWh Saved per Unit</v>
      </c>
      <c r="B310" t="s">
        <v>0</v>
      </c>
      <c r="C310" t="s">
        <v>9</v>
      </c>
      <c r="D310" t="s">
        <v>11</v>
      </c>
      <c r="E310" s="110" t="s">
        <v>43</v>
      </c>
      <c r="F310" s="98">
        <f>F283-F275</f>
        <v>52.700000000000017</v>
      </c>
      <c r="H310" s="12" t="s">
        <v>779</v>
      </c>
      <c r="I310" s="12" t="s">
        <v>984</v>
      </c>
      <c r="J310" s="12" t="b">
        <f t="shared" si="40"/>
        <v>1</v>
      </c>
    </row>
    <row r="311" spans="1:10" hidden="1" x14ac:dyDescent="0.25">
      <c r="A311" s="12" t="str">
        <f t="shared" si="39"/>
        <v>Residential_Appliances_Electric Range_Incremental Cost</v>
      </c>
      <c r="B311" t="s">
        <v>0</v>
      </c>
      <c r="C311" t="s">
        <v>9</v>
      </c>
      <c r="D311" t="s">
        <v>11</v>
      </c>
      <c r="E311" s="277" t="s">
        <v>48</v>
      </c>
      <c r="F311" s="230">
        <f>1494+530</f>
        <v>2024</v>
      </c>
      <c r="H311" s="12" t="s">
        <v>779</v>
      </c>
      <c r="I311" s="12" t="s">
        <v>984</v>
      </c>
      <c r="J311" s="12" t="b">
        <f t="shared" si="40"/>
        <v>1</v>
      </c>
    </row>
    <row r="312" spans="1:10" hidden="1" x14ac:dyDescent="0.25">
      <c r="A312" s="12" t="str">
        <f t="shared" ref="A312:A376" si="50">B312&amp;"_"&amp;C312&amp;"_"&amp;D312&amp;"_"&amp;E312</f>
        <v>Residential_Appliances_Electric Range_BTU Impact_Existing_Fossil Fuel</v>
      </c>
      <c r="B312" t="s">
        <v>0</v>
      </c>
      <c r="C312" t="s">
        <v>9</v>
      </c>
      <c r="D312" t="s">
        <v>11</v>
      </c>
      <c r="E312" s="110" t="s">
        <v>635</v>
      </c>
      <c r="F312" s="98">
        <f>-F274*10^6</f>
        <v>-3900000</v>
      </c>
      <c r="H312" s="12" t="s">
        <v>779</v>
      </c>
      <c r="I312" s="12" t="s">
        <v>984</v>
      </c>
      <c r="J312" s="12" t="b">
        <f t="shared" ref="J312:J317" si="51">_xlfn.ISFORMULA(F312)</f>
        <v>1</v>
      </c>
    </row>
    <row r="313" spans="1:10" hidden="1" x14ac:dyDescent="0.25">
      <c r="A313" s="12" t="str">
        <f t="shared" si="50"/>
        <v>Residential_Appliances_Electric Range_BTU Impact_Existing_Winter Electricity</v>
      </c>
      <c r="B313" t="s">
        <v>0</v>
      </c>
      <c r="C313" t="s">
        <v>9</v>
      </c>
      <c r="D313" t="s">
        <v>11</v>
      </c>
      <c r="E313" s="110" t="s">
        <v>639</v>
      </c>
      <c r="F313" s="98">
        <f>-F287*(8/12)*10^6</f>
        <v>-9326.1333333333314</v>
      </c>
      <c r="H313" s="12" t="s">
        <v>779</v>
      </c>
      <c r="I313" s="12" t="s">
        <v>984</v>
      </c>
      <c r="J313" s="12" t="b">
        <f t="shared" si="51"/>
        <v>1</v>
      </c>
    </row>
    <row r="314" spans="1:10" hidden="1" x14ac:dyDescent="0.25">
      <c r="A314" s="12" t="str">
        <f t="shared" si="50"/>
        <v>Residential_Appliances_Electric Range_BTU Impact_Existing_Summer Electricity</v>
      </c>
      <c r="B314" t="s">
        <v>0</v>
      </c>
      <c r="C314" t="s">
        <v>9</v>
      </c>
      <c r="D314" t="s">
        <v>11</v>
      </c>
      <c r="E314" s="110" t="s">
        <v>636</v>
      </c>
      <c r="F314" s="98">
        <f>-F287*(4/12)*10^6</f>
        <v>-4663.0666666666657</v>
      </c>
      <c r="H314" s="12" t="s">
        <v>779</v>
      </c>
      <c r="I314" s="12" t="s">
        <v>984</v>
      </c>
      <c r="J314" s="12" t="b">
        <f t="shared" si="51"/>
        <v>1</v>
      </c>
    </row>
    <row r="315" spans="1:10" hidden="1" x14ac:dyDescent="0.25">
      <c r="A315" s="12" t="str">
        <f t="shared" si="50"/>
        <v>Residential_Appliances_Electric Range_BTU Impact_New_Fossil Fuel</v>
      </c>
      <c r="B315" t="s">
        <v>0</v>
      </c>
      <c r="C315" t="s">
        <v>9</v>
      </c>
      <c r="D315" t="s">
        <v>11</v>
      </c>
      <c r="E315" s="110" t="s">
        <v>637</v>
      </c>
      <c r="F315" s="98">
        <f>F303*10^6</f>
        <v>434607.18349999998</v>
      </c>
      <c r="H315" s="12" t="s">
        <v>779</v>
      </c>
      <c r="I315" s="12" t="s">
        <v>984</v>
      </c>
      <c r="J315" s="12" t="b">
        <f t="shared" si="51"/>
        <v>1</v>
      </c>
    </row>
    <row r="316" spans="1:10" hidden="1" x14ac:dyDescent="0.25">
      <c r="A316" s="12" t="str">
        <f t="shared" si="50"/>
        <v>Residential_Appliances_Electric Range_BTU Impact_New_Winter Electricity</v>
      </c>
      <c r="B316" t="s">
        <v>0</v>
      </c>
      <c r="C316" t="s">
        <v>9</v>
      </c>
      <c r="D316" t="s">
        <v>11</v>
      </c>
      <c r="E316" s="110" t="s">
        <v>640</v>
      </c>
      <c r="F316" s="98">
        <f xml:space="preserve"> (F280*10^6) * (8/12) + F298*10^6</f>
        <v>1225997.56268</v>
      </c>
      <c r="H316" s="12" t="s">
        <v>779</v>
      </c>
      <c r="I316" s="12" t="s">
        <v>984</v>
      </c>
      <c r="J316" s="12" t="b">
        <f t="shared" si="51"/>
        <v>1</v>
      </c>
    </row>
    <row r="317" spans="1:10" hidden="1" x14ac:dyDescent="0.25">
      <c r="A317" s="12" t="str">
        <f t="shared" si="50"/>
        <v>Residential_Appliances_Electric Range_BTU Impact_New_Summer Electricity</v>
      </c>
      <c r="B317" t="s">
        <v>0</v>
      </c>
      <c r="C317" t="s">
        <v>9</v>
      </c>
      <c r="D317" t="s">
        <v>11</v>
      </c>
      <c r="E317" s="110" t="s">
        <v>638</v>
      </c>
      <c r="F317" s="98">
        <f xml:space="preserve"> (F280*10^6) * (4/12) + F293*10^6</f>
        <v>584816.80000000005</v>
      </c>
      <c r="H317" s="12" t="s">
        <v>779</v>
      </c>
      <c r="I317" s="12" t="s">
        <v>984</v>
      </c>
      <c r="J317" s="12" t="b">
        <f t="shared" si="51"/>
        <v>1</v>
      </c>
    </row>
    <row r="318" spans="1:10" hidden="1" x14ac:dyDescent="0.25">
      <c r="A318" s="12" t="str">
        <f t="shared" si="50"/>
        <v>Residential_Appliances_Electric Range_</v>
      </c>
      <c r="B318" t="s">
        <v>0</v>
      </c>
      <c r="C318" t="s">
        <v>9</v>
      </c>
      <c r="D318" t="s">
        <v>11</v>
      </c>
      <c r="H318" s="12" t="s">
        <v>779</v>
      </c>
      <c r="I318" s="12" t="s">
        <v>984</v>
      </c>
      <c r="J318" s="12" t="b">
        <f t="shared" si="40"/>
        <v>0</v>
      </c>
    </row>
    <row r="319" spans="1:10" hidden="1" x14ac:dyDescent="0.25">
      <c r="A319" s="12" t="str">
        <f t="shared" si="50"/>
        <v>Residential_Building Shell_Air Sealing (Electric Heat)_CFM50_existing</v>
      </c>
      <c r="B319" t="s">
        <v>0</v>
      </c>
      <c r="C319" t="s">
        <v>173</v>
      </c>
      <c r="D319" t="s">
        <v>613</v>
      </c>
      <c r="E319" s="113" t="s">
        <v>175</v>
      </c>
      <c r="F319" s="115">
        <f>Dashboard_FS!$O$3</f>
        <v>0</v>
      </c>
      <c r="G319" s="12" t="s">
        <v>247</v>
      </c>
      <c r="H319" s="12" t="s">
        <v>644</v>
      </c>
      <c r="I319" s="12" t="s">
        <v>983</v>
      </c>
      <c r="J319" s="12" t="b">
        <f t="shared" si="40"/>
        <v>1</v>
      </c>
    </row>
    <row r="320" spans="1:10" hidden="1" x14ac:dyDescent="0.25">
      <c r="A320" s="12" t="str">
        <f t="shared" si="50"/>
        <v>Residential_Building Shell_Air Sealing (Electric Heat)_CFM50_new</v>
      </c>
      <c r="B320" t="s">
        <v>0</v>
      </c>
      <c r="C320" t="s">
        <v>173</v>
      </c>
      <c r="D320" t="s">
        <v>613</v>
      </c>
      <c r="E320" s="101" t="s">
        <v>176</v>
      </c>
      <c r="F320" s="104">
        <v>0</v>
      </c>
      <c r="G320" s="12" t="s">
        <v>206</v>
      </c>
      <c r="H320" s="12" t="s">
        <v>644</v>
      </c>
      <c r="I320" s="12" t="s">
        <v>983</v>
      </c>
      <c r="J320" s="12" t="b">
        <f t="shared" si="40"/>
        <v>0</v>
      </c>
    </row>
    <row r="321" spans="1:10" hidden="1" x14ac:dyDescent="0.25">
      <c r="A321" s="12" t="str">
        <f t="shared" si="50"/>
        <v>Residential_Building Shell_Air Sealing (Electric Heat)_N_cool</v>
      </c>
      <c r="B321" t="s">
        <v>0</v>
      </c>
      <c r="C321" t="s">
        <v>173</v>
      </c>
      <c r="D321" t="s">
        <v>613</v>
      </c>
      <c r="E321" s="101" t="s">
        <v>177</v>
      </c>
      <c r="F321" s="104">
        <v>36.5</v>
      </c>
      <c r="G321" s="12" t="s">
        <v>207</v>
      </c>
      <c r="H321" s="12" t="s">
        <v>644</v>
      </c>
      <c r="I321" s="12" t="s">
        <v>983</v>
      </c>
      <c r="J321" s="12" t="b">
        <f t="shared" si="40"/>
        <v>0</v>
      </c>
    </row>
    <row r="322" spans="1:10" hidden="1" x14ac:dyDescent="0.25">
      <c r="A322" s="12" t="str">
        <f t="shared" si="50"/>
        <v>Residential_Building Shell_Air Sealing (Electric Heat)_60</v>
      </c>
      <c r="B322" t="s">
        <v>0</v>
      </c>
      <c r="C322" t="s">
        <v>173</v>
      </c>
      <c r="D322" t="s">
        <v>613</v>
      </c>
      <c r="E322" s="101">
        <v>60</v>
      </c>
      <c r="F322" s="104">
        <v>60</v>
      </c>
      <c r="H322" s="12" t="s">
        <v>644</v>
      </c>
      <c r="I322" s="12" t="s">
        <v>983</v>
      </c>
      <c r="J322" s="12" t="b">
        <f t="shared" ref="J322:J392" si="52">_xlfn.ISFORMULA(F322)</f>
        <v>0</v>
      </c>
    </row>
    <row r="323" spans="1:10" hidden="1" x14ac:dyDescent="0.25">
      <c r="A323" s="12" t="str">
        <f t="shared" si="50"/>
        <v>Residential_Building Shell_Air Sealing (Electric Heat)_24</v>
      </c>
      <c r="B323" t="s">
        <v>0</v>
      </c>
      <c r="C323" t="s">
        <v>173</v>
      </c>
      <c r="D323" t="s">
        <v>613</v>
      </c>
      <c r="E323" s="101">
        <v>24</v>
      </c>
      <c r="F323" s="104">
        <v>24</v>
      </c>
      <c r="H323" s="12" t="s">
        <v>644</v>
      </c>
      <c r="I323" s="12" t="s">
        <v>983</v>
      </c>
      <c r="J323" s="12" t="b">
        <f t="shared" si="52"/>
        <v>0</v>
      </c>
    </row>
    <row r="324" spans="1:10" hidden="1" x14ac:dyDescent="0.25">
      <c r="A324" s="12" t="str">
        <f t="shared" si="50"/>
        <v>Residential_Building Shell_Air Sealing (Electric Heat)_CDD</v>
      </c>
      <c r="B324" t="s">
        <v>0</v>
      </c>
      <c r="C324" t="s">
        <v>173</v>
      </c>
      <c r="D324" t="s">
        <v>613</v>
      </c>
      <c r="E324" s="101" t="s">
        <v>178</v>
      </c>
      <c r="F324" s="104" t="e">
        <f>INDEX('CZ Inputs'!G:G,MATCH(A324&amp;"_"&amp;Dashboard_EE!$K$3,'CZ Inputs'!A:A,0))</f>
        <v>#N/A</v>
      </c>
      <c r="G324" s="12" t="s">
        <v>759</v>
      </c>
      <c r="H324" s="12" t="s">
        <v>644</v>
      </c>
      <c r="I324" s="12" t="s">
        <v>983</v>
      </c>
      <c r="J324" s="12" t="b">
        <f t="shared" si="52"/>
        <v>1</v>
      </c>
    </row>
    <row r="325" spans="1:10" hidden="1" x14ac:dyDescent="0.25">
      <c r="A325" s="12" t="str">
        <f t="shared" si="50"/>
        <v>Residential_Building Shell_Air Sealing (Electric Heat)_DUA</v>
      </c>
      <c r="B325" t="s">
        <v>0</v>
      </c>
      <c r="C325" t="s">
        <v>173</v>
      </c>
      <c r="D325" t="s">
        <v>613</v>
      </c>
      <c r="E325" s="283" t="s">
        <v>179</v>
      </c>
      <c r="F325" s="284">
        <v>0.9</v>
      </c>
      <c r="H325" s="12" t="s">
        <v>644</v>
      </c>
      <c r="I325" s="12" t="s">
        <v>983</v>
      </c>
      <c r="J325" s="12" t="b">
        <f t="shared" si="52"/>
        <v>0</v>
      </c>
    </row>
    <row r="326" spans="1:10" hidden="1" x14ac:dyDescent="0.25">
      <c r="A326" s="12" t="str">
        <f t="shared" ref="A326" si="53">B326&amp;"_"&amp;C326&amp;"_"&amp;D326&amp;"_"&amp;E326</f>
        <v>Residential_Building Shell_Air Sealing (Electric Heat)_Load Factor</v>
      </c>
      <c r="B326" t="s">
        <v>0</v>
      </c>
      <c r="C326" t="s">
        <v>173</v>
      </c>
      <c r="D326" t="s">
        <v>613</v>
      </c>
      <c r="E326" s="283" t="s">
        <v>978</v>
      </c>
      <c r="F326" s="284">
        <f>IF('Project Details'!$V$9="Window Unit AC",0.41,1)</f>
        <v>1</v>
      </c>
      <c r="G326" s="12" t="s">
        <v>979</v>
      </c>
      <c r="H326" s="12" t="s">
        <v>644</v>
      </c>
      <c r="I326" s="12" t="s">
        <v>983</v>
      </c>
      <c r="J326" s="12" t="b">
        <f t="shared" ref="J326" si="54">_xlfn.ISFORMULA(F326)</f>
        <v>1</v>
      </c>
    </row>
    <row r="327" spans="1:10" hidden="1" x14ac:dyDescent="0.25">
      <c r="A327" s="12" t="str">
        <f t="shared" si="50"/>
        <v>Residential_Building Shell_Air Sealing (Electric Heat)_0.018</v>
      </c>
      <c r="B327" t="s">
        <v>0</v>
      </c>
      <c r="C327" t="s">
        <v>173</v>
      </c>
      <c r="D327" t="s">
        <v>613</v>
      </c>
      <c r="E327" s="101">
        <v>1.7999999999999999E-2</v>
      </c>
      <c r="F327" s="104">
        <v>1.7999999999999999E-2</v>
      </c>
      <c r="H327" s="12" t="s">
        <v>644</v>
      </c>
      <c r="I327" s="12" t="s">
        <v>983</v>
      </c>
      <c r="J327" s="12" t="b">
        <f t="shared" si="52"/>
        <v>0</v>
      </c>
    </row>
    <row r="328" spans="1:10" hidden="1" x14ac:dyDescent="0.25">
      <c r="A328" s="12" t="str">
        <f t="shared" si="50"/>
        <v>Residential_Building Shell_Air Sealing (Electric Heat)_1000</v>
      </c>
      <c r="B328" t="s">
        <v>0</v>
      </c>
      <c r="C328" t="s">
        <v>173</v>
      </c>
      <c r="D328" t="s">
        <v>613</v>
      </c>
      <c r="E328" s="101">
        <v>1000</v>
      </c>
      <c r="F328" s="104">
        <v>1000</v>
      </c>
      <c r="H328" s="12" t="s">
        <v>644</v>
      </c>
      <c r="I328" s="12" t="s">
        <v>983</v>
      </c>
      <c r="J328" s="12" t="b">
        <f t="shared" si="52"/>
        <v>0</v>
      </c>
    </row>
    <row r="329" spans="1:10" hidden="1" x14ac:dyDescent="0.25">
      <c r="A329" s="12" t="str">
        <f t="shared" si="50"/>
        <v>Residential_Building Shell_Air Sealing (Electric Heat)_ηCool</v>
      </c>
      <c r="B329" t="s">
        <v>0</v>
      </c>
      <c r="C329" t="s">
        <v>173</v>
      </c>
      <c r="D329" t="s">
        <v>613</v>
      </c>
      <c r="E329" s="113" t="s">
        <v>180</v>
      </c>
      <c r="F329" s="115">
        <f>Dashboard_FS!$K$14</f>
        <v>0</v>
      </c>
      <c r="G329" s="12" t="s">
        <v>547</v>
      </c>
      <c r="H329" s="12" t="s">
        <v>644</v>
      </c>
      <c r="I329" s="12" t="s">
        <v>983</v>
      </c>
      <c r="J329" s="12" t="b">
        <f t="shared" si="52"/>
        <v>1</v>
      </c>
    </row>
    <row r="330" spans="1:10" hidden="1" x14ac:dyDescent="0.25">
      <c r="A330" s="12" t="str">
        <f t="shared" si="50"/>
        <v>Residential_Building Shell_Air Sealing (Electric Heat)_ηCool_Mid-Life_Adj</v>
      </c>
      <c r="B330" t="s">
        <v>0</v>
      </c>
      <c r="C330" t="s">
        <v>173</v>
      </c>
      <c r="D330" t="s">
        <v>613</v>
      </c>
      <c r="E330" s="113" t="s">
        <v>181</v>
      </c>
      <c r="F330" s="115">
        <f>Dashboard_FS!$K$14</f>
        <v>0</v>
      </c>
      <c r="G330" s="12" t="s">
        <v>547</v>
      </c>
      <c r="H330" s="12" t="s">
        <v>644</v>
      </c>
      <c r="I330" s="12" t="s">
        <v>983</v>
      </c>
      <c r="J330" s="12" t="b">
        <f t="shared" si="52"/>
        <v>1</v>
      </c>
    </row>
    <row r="331" spans="1:10" hidden="1" x14ac:dyDescent="0.25">
      <c r="A331" s="12" t="str">
        <f t="shared" si="50"/>
        <v>Residential_Building Shell_Air Sealing (Electric Heat)_LM</v>
      </c>
      <c r="B331" t="s">
        <v>0</v>
      </c>
      <c r="C331" t="s">
        <v>173</v>
      </c>
      <c r="D331" t="s">
        <v>613</v>
      </c>
      <c r="E331" s="101" t="s">
        <v>62</v>
      </c>
      <c r="F331" s="104">
        <v>3.7</v>
      </c>
      <c r="G331" s="12" t="s">
        <v>208</v>
      </c>
      <c r="H331" s="12" t="s">
        <v>644</v>
      </c>
      <c r="I331" s="12" t="s">
        <v>983</v>
      </c>
      <c r="J331" s="12" t="b">
        <f t="shared" si="52"/>
        <v>0</v>
      </c>
    </row>
    <row r="332" spans="1:10" hidden="1" x14ac:dyDescent="0.25">
      <c r="A332" s="12" t="str">
        <f t="shared" si="50"/>
        <v>Residential_Building Shell_Air Sealing (Electric Heat)_ADJAirSealingCool</v>
      </c>
      <c r="B332" t="s">
        <v>0</v>
      </c>
      <c r="C332" t="s">
        <v>173</v>
      </c>
      <c r="D332" t="s">
        <v>613</v>
      </c>
      <c r="E332" s="101" t="s">
        <v>182</v>
      </c>
      <c r="F332" s="104">
        <v>1.1399999999999999</v>
      </c>
      <c r="G332" s="12" t="s">
        <v>209</v>
      </c>
      <c r="H332" s="12" t="s">
        <v>644</v>
      </c>
      <c r="I332" s="12" t="s">
        <v>983</v>
      </c>
      <c r="J332" s="12" t="b">
        <f t="shared" si="52"/>
        <v>0</v>
      </c>
    </row>
    <row r="333" spans="1:10" hidden="1" x14ac:dyDescent="0.25">
      <c r="A333" s="12" t="str">
        <f t="shared" si="50"/>
        <v>Residential_Building Shell_Air Sealing (Electric Heat)_IENetCorrection</v>
      </c>
      <c r="B333" t="s">
        <v>0</v>
      </c>
      <c r="C333" t="s">
        <v>173</v>
      </c>
      <c r="D333" t="s">
        <v>613</v>
      </c>
      <c r="E333" s="101" t="s">
        <v>183</v>
      </c>
      <c r="F333" s="104">
        <f>IF(Dashboard_FS!$K$20="Yes",110%,100%)</f>
        <v>1.1000000000000001</v>
      </c>
      <c r="H333" s="12" t="s">
        <v>644</v>
      </c>
      <c r="I333" s="12" t="s">
        <v>983</v>
      </c>
      <c r="J333" s="12" t="b">
        <f t="shared" si="52"/>
        <v>1</v>
      </c>
    </row>
    <row r="334" spans="1:10" hidden="1" x14ac:dyDescent="0.25">
      <c r="A334" s="12" t="str">
        <f t="shared" si="50"/>
        <v>Residential_Building Shell_Air Sealing (Electric Heat)_%Cool</v>
      </c>
      <c r="B334" t="s">
        <v>0</v>
      </c>
      <c r="C334" t="s">
        <v>173</v>
      </c>
      <c r="D334" t="s">
        <v>613</v>
      </c>
      <c r="E334" s="101" t="s">
        <v>184</v>
      </c>
      <c r="F334" s="104">
        <v>1</v>
      </c>
      <c r="H334" s="12" t="s">
        <v>644</v>
      </c>
      <c r="I334" s="12" t="s">
        <v>983</v>
      </c>
      <c r="J334" s="12" t="b">
        <f t="shared" si="52"/>
        <v>0</v>
      </c>
    </row>
    <row r="335" spans="1:10" hidden="1" x14ac:dyDescent="0.25">
      <c r="A335" s="12" t="str">
        <f t="shared" si="50"/>
        <v>Residential_Building Shell_Air Sealing (Electric Heat)_Delta_kWh_cooling</v>
      </c>
      <c r="B335" t="s">
        <v>0</v>
      </c>
      <c r="C335" t="s">
        <v>173</v>
      </c>
      <c r="D335" t="s">
        <v>613</v>
      </c>
      <c r="E335" s="285" t="s">
        <v>185</v>
      </c>
      <c r="F335" s="286" t="e">
        <f xml:space="preserve"> ((((F319 - F320) / F321) * F322 * F323 * F324 * F325 * F326 * F327) / (F328 * F329) * F331 * F332) * F333 * F334</f>
        <v>#N/A</v>
      </c>
      <c r="H335" s="12" t="s">
        <v>644</v>
      </c>
      <c r="I335" s="12" t="s">
        <v>983</v>
      </c>
      <c r="J335" s="12" t="b">
        <f t="shared" si="52"/>
        <v>1</v>
      </c>
    </row>
    <row r="336" spans="1:10" hidden="1" x14ac:dyDescent="0.25">
      <c r="A336" s="12" t="str">
        <f t="shared" si="50"/>
        <v>Residential_Building Shell_Air Sealing (Electric Heat)_Delta_kWh_cooling_Mid-Life_Adj</v>
      </c>
      <c r="B336" t="s">
        <v>0</v>
      </c>
      <c r="C336" t="s">
        <v>173</v>
      </c>
      <c r="D336" t="s">
        <v>613</v>
      </c>
      <c r="E336" s="285" t="s">
        <v>186</v>
      </c>
      <c r="F336" s="286" t="e">
        <f xml:space="preserve"> ((((F319 - F320) / F321) * F322 * F323 * F324 * F325 * F326 * F327) / (F328 * F330) * F331 * F332) * F333 * F334</f>
        <v>#N/A</v>
      </c>
      <c r="H336" s="12" t="s">
        <v>644</v>
      </c>
      <c r="I336" s="12" t="s">
        <v>983</v>
      </c>
      <c r="J336" s="12" t="b">
        <f t="shared" si="52"/>
        <v>1</v>
      </c>
    </row>
    <row r="337" spans="1:10" hidden="1" x14ac:dyDescent="0.25">
      <c r="A337" s="12" t="str">
        <f t="shared" si="50"/>
        <v>Residential_Building Shell_Air Sealing (Electric Heat)_CFM50_existing</v>
      </c>
      <c r="B337" t="s">
        <v>0</v>
      </c>
      <c r="C337" t="s">
        <v>173</v>
      </c>
      <c r="D337" t="s">
        <v>613</v>
      </c>
      <c r="E337" s="113" t="s">
        <v>175</v>
      </c>
      <c r="F337" s="115">
        <f>Dashboard_FS!$O$3</f>
        <v>0</v>
      </c>
      <c r="G337" s="12" t="s">
        <v>247</v>
      </c>
      <c r="H337" s="12" t="s">
        <v>644</v>
      </c>
      <c r="I337" s="12" t="s">
        <v>983</v>
      </c>
      <c r="J337" s="12" t="b">
        <f t="shared" si="52"/>
        <v>1</v>
      </c>
    </row>
    <row r="338" spans="1:10" hidden="1" x14ac:dyDescent="0.25">
      <c r="A338" s="12" t="str">
        <f t="shared" si="50"/>
        <v>Residential_Building Shell_Air Sealing (Electric Heat)_CFM50_new</v>
      </c>
      <c r="B338" t="s">
        <v>0</v>
      </c>
      <c r="C338" t="s">
        <v>173</v>
      </c>
      <c r="D338" t="s">
        <v>613</v>
      </c>
      <c r="E338" s="101" t="s">
        <v>176</v>
      </c>
      <c r="F338" s="104">
        <v>0</v>
      </c>
      <c r="G338" s="12" t="s">
        <v>206</v>
      </c>
      <c r="H338" s="12" t="s">
        <v>644</v>
      </c>
      <c r="I338" s="12" t="s">
        <v>983</v>
      </c>
      <c r="J338" s="12" t="b">
        <f t="shared" si="52"/>
        <v>0</v>
      </c>
    </row>
    <row r="339" spans="1:10" hidden="1" x14ac:dyDescent="0.25">
      <c r="A339" s="12" t="str">
        <f t="shared" si="50"/>
        <v>Residential_Building Shell_Air Sealing (Electric Heat)_N_heat</v>
      </c>
      <c r="B339" t="s">
        <v>0</v>
      </c>
      <c r="C339" t="s">
        <v>173</v>
      </c>
      <c r="D339" t="s">
        <v>613</v>
      </c>
      <c r="E339" s="101" t="s">
        <v>187</v>
      </c>
      <c r="F339" s="104">
        <v>21.5</v>
      </c>
      <c r="G339" s="12" t="s">
        <v>207</v>
      </c>
      <c r="H339" s="12" t="s">
        <v>644</v>
      </c>
      <c r="I339" s="12" t="s">
        <v>983</v>
      </c>
      <c r="J339" s="12" t="b">
        <f t="shared" si="52"/>
        <v>0</v>
      </c>
    </row>
    <row r="340" spans="1:10" hidden="1" x14ac:dyDescent="0.25">
      <c r="A340" s="12" t="str">
        <f t="shared" si="50"/>
        <v>Residential_Building Shell_Air Sealing (Electric Heat)_60</v>
      </c>
      <c r="B340" t="s">
        <v>0</v>
      </c>
      <c r="C340" t="s">
        <v>173</v>
      </c>
      <c r="D340" t="s">
        <v>613</v>
      </c>
      <c r="E340" s="101">
        <v>60</v>
      </c>
      <c r="F340" s="104">
        <v>60</v>
      </c>
      <c r="H340" s="12" t="s">
        <v>644</v>
      </c>
      <c r="I340" s="12" t="s">
        <v>983</v>
      </c>
      <c r="J340" s="12" t="b">
        <f t="shared" si="52"/>
        <v>0</v>
      </c>
    </row>
    <row r="341" spans="1:10" hidden="1" x14ac:dyDescent="0.25">
      <c r="A341" s="12" t="str">
        <f t="shared" si="50"/>
        <v>Residential_Building Shell_Air Sealing (Electric Heat)_24</v>
      </c>
      <c r="B341" t="s">
        <v>0</v>
      </c>
      <c r="C341" t="s">
        <v>173</v>
      </c>
      <c r="D341" t="s">
        <v>613</v>
      </c>
      <c r="E341" s="101">
        <v>24</v>
      </c>
      <c r="F341" s="104">
        <v>24</v>
      </c>
      <c r="H341" s="12" t="s">
        <v>644</v>
      </c>
      <c r="I341" s="12" t="s">
        <v>983</v>
      </c>
      <c r="J341" s="12" t="b">
        <f t="shared" si="52"/>
        <v>0</v>
      </c>
    </row>
    <row r="342" spans="1:10" hidden="1" x14ac:dyDescent="0.25">
      <c r="A342" s="12" t="str">
        <f t="shared" si="50"/>
        <v>Residential_Building Shell_Air Sealing (Electric Heat)_HDD</v>
      </c>
      <c r="B342" t="s">
        <v>0</v>
      </c>
      <c r="C342" t="s">
        <v>173</v>
      </c>
      <c r="D342" t="s">
        <v>613</v>
      </c>
      <c r="E342" s="101" t="s">
        <v>188</v>
      </c>
      <c r="F342" s="104" t="e">
        <f>INDEX('CZ Inputs'!G:G,MATCH(A342&amp;"_"&amp;Dashboard_EE!$K$3,'CZ Inputs'!A:A,0))</f>
        <v>#N/A</v>
      </c>
      <c r="G342" s="12" t="s">
        <v>759</v>
      </c>
      <c r="H342" s="12" t="s">
        <v>644</v>
      </c>
      <c r="I342" s="12" t="s">
        <v>983</v>
      </c>
      <c r="J342" s="12" t="b">
        <f t="shared" si="52"/>
        <v>1</v>
      </c>
    </row>
    <row r="343" spans="1:10" hidden="1" x14ac:dyDescent="0.25">
      <c r="A343" s="12" t="str">
        <f t="shared" si="50"/>
        <v>Residential_Building Shell_Air Sealing (Electric Heat)_0.018</v>
      </c>
      <c r="B343" t="s">
        <v>0</v>
      </c>
      <c r="C343" t="s">
        <v>173</v>
      </c>
      <c r="D343" t="s">
        <v>613</v>
      </c>
      <c r="E343" s="101">
        <v>1.7999999999999999E-2</v>
      </c>
      <c r="F343" s="104">
        <v>1.7999999999999999E-2</v>
      </c>
      <c r="H343" s="12" t="s">
        <v>644</v>
      </c>
      <c r="I343" s="12" t="s">
        <v>983</v>
      </c>
      <c r="J343" s="12" t="b">
        <f t="shared" si="52"/>
        <v>0</v>
      </c>
    </row>
    <row r="344" spans="1:10" hidden="1" x14ac:dyDescent="0.25">
      <c r="A344" s="12" t="str">
        <f t="shared" si="50"/>
        <v>Residential_Building Shell_Air Sealing (Electric Heat)_ηHeat</v>
      </c>
      <c r="B344" t="s">
        <v>0</v>
      </c>
      <c r="C344" t="s">
        <v>173</v>
      </c>
      <c r="D344" t="s">
        <v>613</v>
      </c>
      <c r="E344" s="113" t="s">
        <v>189</v>
      </c>
      <c r="F344" s="115">
        <f>Dashboard_FS!$K$6</f>
        <v>0</v>
      </c>
      <c r="G344" s="12" t="s">
        <v>547</v>
      </c>
      <c r="H344" s="12" t="s">
        <v>644</v>
      </c>
      <c r="I344" s="12" t="s">
        <v>983</v>
      </c>
      <c r="J344" s="12" t="b">
        <f t="shared" si="52"/>
        <v>1</v>
      </c>
    </row>
    <row r="345" spans="1:10" hidden="1" x14ac:dyDescent="0.25">
      <c r="A345" s="12" t="str">
        <f t="shared" si="50"/>
        <v>Residential_Building Shell_Air Sealing (Electric Heat)_ηHeat_Mid-Life_Adj</v>
      </c>
      <c r="B345" t="s">
        <v>0</v>
      </c>
      <c r="C345" t="s">
        <v>173</v>
      </c>
      <c r="D345" t="s">
        <v>613</v>
      </c>
      <c r="E345" s="113" t="s">
        <v>190</v>
      </c>
      <c r="F345" s="115">
        <f>Dashboard_FS!$K$6</f>
        <v>0</v>
      </c>
      <c r="G345" s="12" t="s">
        <v>547</v>
      </c>
      <c r="H345" s="12" t="s">
        <v>644</v>
      </c>
      <c r="I345" s="12" t="s">
        <v>983</v>
      </c>
      <c r="J345" s="12" t="b">
        <f t="shared" si="52"/>
        <v>1</v>
      </c>
    </row>
    <row r="346" spans="1:10" hidden="1" x14ac:dyDescent="0.25">
      <c r="A346" s="12" t="str">
        <f t="shared" si="50"/>
        <v>Residential_Building Shell_Air Sealing (Electric Heat)_3412</v>
      </c>
      <c r="B346" t="s">
        <v>0</v>
      </c>
      <c r="C346" t="s">
        <v>173</v>
      </c>
      <c r="D346" t="s">
        <v>613</v>
      </c>
      <c r="E346" s="101">
        <v>3412</v>
      </c>
      <c r="F346" s="104">
        <v>3412</v>
      </c>
      <c r="H346" s="12" t="s">
        <v>644</v>
      </c>
      <c r="I346" s="12" t="s">
        <v>983</v>
      </c>
      <c r="J346" s="12" t="b">
        <f t="shared" si="52"/>
        <v>0</v>
      </c>
    </row>
    <row r="347" spans="1:10" hidden="1" x14ac:dyDescent="0.25">
      <c r="A347" s="12" t="str">
        <f t="shared" si="50"/>
        <v>Residential_Building Shell_Air Sealing (Electric Heat)_%ElectricHeat</v>
      </c>
      <c r="B347" t="s">
        <v>0</v>
      </c>
      <c r="C347" t="s">
        <v>173</v>
      </c>
      <c r="D347" t="s">
        <v>613</v>
      </c>
      <c r="E347" s="101" t="s">
        <v>191</v>
      </c>
      <c r="F347" s="104">
        <v>1</v>
      </c>
      <c r="G347" s="12" t="s">
        <v>210</v>
      </c>
      <c r="H347" s="12" t="s">
        <v>644</v>
      </c>
      <c r="I347" s="12" t="s">
        <v>983</v>
      </c>
      <c r="J347" s="12" t="b">
        <f t="shared" si="52"/>
        <v>0</v>
      </c>
    </row>
    <row r="348" spans="1:10" hidden="1" x14ac:dyDescent="0.25">
      <c r="A348" s="12" t="str">
        <f t="shared" si="50"/>
        <v>Residential_Building Shell_Air Sealing (Electric Heat)_Delta_kWh_heatingElectric</v>
      </c>
      <c r="B348" t="s">
        <v>0</v>
      </c>
      <c r="C348" t="s">
        <v>173</v>
      </c>
      <c r="D348" t="s">
        <v>613</v>
      </c>
      <c r="E348" s="113" t="s">
        <v>192</v>
      </c>
      <c r="F348" s="118" t="e">
        <f xml:space="preserve"> ((((F337 - F338) / F339) * F340 * F341 * F342 * F343) / (F344 * F346)) * F347</f>
        <v>#N/A</v>
      </c>
      <c r="H348" s="12" t="s">
        <v>644</v>
      </c>
      <c r="I348" s="12" t="s">
        <v>983</v>
      </c>
      <c r="J348" s="12" t="b">
        <f t="shared" si="52"/>
        <v>1</v>
      </c>
    </row>
    <row r="349" spans="1:10" hidden="1" x14ac:dyDescent="0.25">
      <c r="A349" s="12" t="str">
        <f t="shared" si="50"/>
        <v>Residential_Building Shell_Air Sealing (Electric Heat)_Delta_kWh_heatingElectric_Mid-Life_Adj</v>
      </c>
      <c r="B349" t="s">
        <v>0</v>
      </c>
      <c r="C349" t="s">
        <v>173</v>
      </c>
      <c r="D349" t="s">
        <v>613</v>
      </c>
      <c r="E349" s="113" t="s">
        <v>193</v>
      </c>
      <c r="F349" s="118" t="e">
        <f xml:space="preserve"> ((((F337 - F338) / F339) * F340 * F341 * F342 * F343) / (F345 * F346)) * F347</f>
        <v>#N/A</v>
      </c>
      <c r="H349" s="12" t="s">
        <v>644</v>
      </c>
      <c r="I349" s="12" t="s">
        <v>983</v>
      </c>
      <c r="J349" s="12" t="b">
        <f t="shared" si="52"/>
        <v>1</v>
      </c>
    </row>
    <row r="350" spans="1:10" hidden="1" x14ac:dyDescent="0.25">
      <c r="A350" s="12" t="str">
        <f t="shared" si="50"/>
        <v>Residential_Building Shell_Air Sealing (Electric Heat)_Fe</v>
      </c>
      <c r="B350" t="s">
        <v>0</v>
      </c>
      <c r="C350" t="s">
        <v>173</v>
      </c>
      <c r="D350" t="s">
        <v>613</v>
      </c>
      <c r="E350" s="101" t="s">
        <v>25</v>
      </c>
      <c r="F350" s="106">
        <v>3.1399999999999997E-2</v>
      </c>
      <c r="H350" s="12" t="s">
        <v>644</v>
      </c>
      <c r="I350" s="12" t="s">
        <v>983</v>
      </c>
      <c r="J350" s="12" t="b">
        <f t="shared" si="52"/>
        <v>0</v>
      </c>
    </row>
    <row r="351" spans="1:10" hidden="1" x14ac:dyDescent="0.25">
      <c r="A351" s="12" t="str">
        <f t="shared" si="50"/>
        <v>Residential_Building Shell_Air Sealing (Electric Heat)_29.3</v>
      </c>
      <c r="B351" t="s">
        <v>0</v>
      </c>
      <c r="C351" t="s">
        <v>173</v>
      </c>
      <c r="D351" t="s">
        <v>613</v>
      </c>
      <c r="E351" s="101">
        <v>29.3</v>
      </c>
      <c r="F351" s="106">
        <v>29.3</v>
      </c>
      <c r="H351" s="12" t="s">
        <v>644</v>
      </c>
      <c r="I351" s="12" t="s">
        <v>983</v>
      </c>
      <c r="J351" s="12" t="b">
        <f t="shared" si="52"/>
        <v>0</v>
      </c>
    </row>
    <row r="352" spans="1:10" hidden="1" x14ac:dyDescent="0.25">
      <c r="A352" s="12" t="str">
        <f t="shared" si="50"/>
        <v>Residential_Building Shell_Air Sealing (Electric Heat)_ADJAirSealingHeatFan</v>
      </c>
      <c r="B352" t="s">
        <v>0</v>
      </c>
      <c r="C352" t="s">
        <v>173</v>
      </c>
      <c r="D352" t="s">
        <v>613</v>
      </c>
      <c r="E352" s="101" t="s">
        <v>194</v>
      </c>
      <c r="F352" s="106">
        <v>1.1299999999999999</v>
      </c>
      <c r="G352" s="12" t="s">
        <v>209</v>
      </c>
      <c r="H352" s="12" t="s">
        <v>644</v>
      </c>
      <c r="I352" s="12" t="s">
        <v>983</v>
      </c>
      <c r="J352" s="12" t="b">
        <f t="shared" si="52"/>
        <v>0</v>
      </c>
    </row>
    <row r="353" spans="1:10" hidden="1" x14ac:dyDescent="0.25">
      <c r="A353" s="12" t="str">
        <f t="shared" si="50"/>
        <v>Residential_Building Shell_Air Sealing (Electric Heat)_IENetCorrection</v>
      </c>
      <c r="B353" t="s">
        <v>0</v>
      </c>
      <c r="C353" t="s">
        <v>173</v>
      </c>
      <c r="D353" t="s">
        <v>613</v>
      </c>
      <c r="E353" s="101" t="s">
        <v>183</v>
      </c>
      <c r="F353" s="106">
        <f>IF(Dashboard_FS!$K$20="Yes",110%,100%)</f>
        <v>1.1000000000000001</v>
      </c>
      <c r="H353" s="12" t="s">
        <v>644</v>
      </c>
      <c r="I353" s="12" t="s">
        <v>983</v>
      </c>
      <c r="J353" s="12" t="b">
        <f t="shared" si="52"/>
        <v>1</v>
      </c>
    </row>
    <row r="354" spans="1:10" hidden="1" x14ac:dyDescent="0.25">
      <c r="A354" s="12" t="str">
        <f t="shared" si="50"/>
        <v>Residential_Building Shell_Air Sealing (Electric Heat)_Delta_kWh_heatingGas</v>
      </c>
      <c r="B354" t="s">
        <v>0</v>
      </c>
      <c r="C354" t="s">
        <v>173</v>
      </c>
      <c r="D354" t="s">
        <v>613</v>
      </c>
      <c r="E354" s="113" t="s">
        <v>195</v>
      </c>
      <c r="F354" s="118">
        <f xml:space="preserve"> F378 * F350 * F351 * F352 * F353</f>
        <v>0</v>
      </c>
      <c r="H354" s="12" t="s">
        <v>644</v>
      </c>
      <c r="I354" s="12" t="s">
        <v>983</v>
      </c>
      <c r="J354" s="12" t="b">
        <f t="shared" si="52"/>
        <v>1</v>
      </c>
    </row>
    <row r="355" spans="1:10" hidden="1" x14ac:dyDescent="0.25">
      <c r="A355" s="12" t="str">
        <f t="shared" si="50"/>
        <v>Residential_Building Shell_Air Sealing (Electric Heat)_Delta_kWh_heatingGas_Mid-Life_Adj</v>
      </c>
      <c r="B355" t="s">
        <v>0</v>
      </c>
      <c r="C355" t="s">
        <v>173</v>
      </c>
      <c r="D355" t="s">
        <v>613</v>
      </c>
      <c r="E355" s="113" t="s">
        <v>196</v>
      </c>
      <c r="F355" s="118">
        <f xml:space="preserve"> F379 * F350 * F351 * F352 * F353</f>
        <v>0</v>
      </c>
      <c r="H355" s="12" t="s">
        <v>644</v>
      </c>
      <c r="I355" s="12" t="s">
        <v>983</v>
      </c>
      <c r="J355" s="12" t="b">
        <f t="shared" si="52"/>
        <v>1</v>
      </c>
    </row>
    <row r="356" spans="1:10" hidden="1" x14ac:dyDescent="0.25">
      <c r="A356" s="12" t="str">
        <f t="shared" si="50"/>
        <v>Residential_Building Shell_Air Sealing (Electric Heat)_FLH_cooling</v>
      </c>
      <c r="B356" t="s">
        <v>0</v>
      </c>
      <c r="C356" t="s">
        <v>173</v>
      </c>
      <c r="D356" t="s">
        <v>613</v>
      </c>
      <c r="E356" s="101" t="s">
        <v>197</v>
      </c>
      <c r="F356" s="104" t="e">
        <f>INDEX('CZ Inputs'!G:G,MATCH(A356&amp;"_"&amp;Dashboard_EE!$K$3,'CZ Inputs'!A:A,0))</f>
        <v>#N/A</v>
      </c>
      <c r="G356" s="12" t="s">
        <v>759</v>
      </c>
      <c r="H356" s="12" t="s">
        <v>644</v>
      </c>
      <c r="I356" s="12" t="s">
        <v>983</v>
      </c>
      <c r="J356" s="12" t="b">
        <f t="shared" si="52"/>
        <v>1</v>
      </c>
    </row>
    <row r="357" spans="1:10" hidden="1" x14ac:dyDescent="0.25">
      <c r="A357" s="12" t="str">
        <f t="shared" si="50"/>
        <v>Residential_Building Shell_Air Sealing (Electric Heat)_CF</v>
      </c>
      <c r="B357" t="s">
        <v>0</v>
      </c>
      <c r="C357" t="s">
        <v>173</v>
      </c>
      <c r="D357" t="s">
        <v>613</v>
      </c>
      <c r="E357" s="101" t="s">
        <v>40</v>
      </c>
      <c r="F357" s="104">
        <v>0.68</v>
      </c>
      <c r="G357" s="12" t="s">
        <v>211</v>
      </c>
      <c r="H357" s="12" t="s">
        <v>644</v>
      </c>
      <c r="I357" s="12" t="s">
        <v>983</v>
      </c>
      <c r="J357" s="12" t="b">
        <f t="shared" si="52"/>
        <v>0</v>
      </c>
    </row>
    <row r="358" spans="1:10" hidden="1" x14ac:dyDescent="0.25">
      <c r="A358" s="12" t="str">
        <f t="shared" si="50"/>
        <v>Residential_Building Shell_Air Sealing (Electric Heat)_Delta_kW</v>
      </c>
      <c r="B358" t="s">
        <v>0</v>
      </c>
      <c r="C358" t="s">
        <v>173</v>
      </c>
      <c r="D358" t="s">
        <v>613</v>
      </c>
      <c r="E358" s="113" t="s">
        <v>42</v>
      </c>
      <c r="F358" s="115" t="e">
        <f>(F335/F356)*F357</f>
        <v>#N/A</v>
      </c>
      <c r="H358" s="12" t="s">
        <v>644</v>
      </c>
      <c r="I358" s="12" t="s">
        <v>983</v>
      </c>
      <c r="J358" s="12" t="b">
        <f t="shared" si="52"/>
        <v>1</v>
      </c>
    </row>
    <row r="359" spans="1:10" hidden="1" x14ac:dyDescent="0.25">
      <c r="A359" s="12" t="str">
        <f t="shared" si="50"/>
        <v>Residential_Building Shell_Air Sealing (Electric Heat)_Delta_kW_Mid-Life_Adj</v>
      </c>
      <c r="B359" t="s">
        <v>0</v>
      </c>
      <c r="C359" t="s">
        <v>173</v>
      </c>
      <c r="D359" t="s">
        <v>613</v>
      </c>
      <c r="E359" s="113" t="s">
        <v>198</v>
      </c>
      <c r="F359" s="115" t="e">
        <f>(F336/F356)*F357</f>
        <v>#N/A</v>
      </c>
      <c r="H359" s="12" t="s">
        <v>644</v>
      </c>
      <c r="I359" s="12" t="s">
        <v>983</v>
      </c>
      <c r="J359" s="12" t="b">
        <f t="shared" si="52"/>
        <v>1</v>
      </c>
    </row>
    <row r="360" spans="1:10" hidden="1" x14ac:dyDescent="0.25">
      <c r="A360" s="12" t="str">
        <f t="shared" si="50"/>
        <v>Residential_Building Shell_Air Sealing (Electric Heat)_CFM50_existing</v>
      </c>
      <c r="B360" t="s">
        <v>0</v>
      </c>
      <c r="C360" t="s">
        <v>173</v>
      </c>
      <c r="D360" t="s">
        <v>613</v>
      </c>
      <c r="E360" s="113" t="s">
        <v>175</v>
      </c>
      <c r="F360" s="115">
        <f>Dashboard_FS!$O$3</f>
        <v>0</v>
      </c>
      <c r="G360" s="12" t="s">
        <v>247</v>
      </c>
      <c r="H360" s="12" t="s">
        <v>644</v>
      </c>
      <c r="I360" s="12" t="s">
        <v>983</v>
      </c>
      <c r="J360" s="12" t="b">
        <f t="shared" si="52"/>
        <v>1</v>
      </c>
    </row>
    <row r="361" spans="1:10" hidden="1" x14ac:dyDescent="0.25">
      <c r="A361" s="12" t="str">
        <f t="shared" si="50"/>
        <v>Residential_Building Shell_Air Sealing (Electric Heat)_CFM50_new</v>
      </c>
      <c r="B361" t="s">
        <v>0</v>
      </c>
      <c r="C361" t="s">
        <v>173</v>
      </c>
      <c r="D361" t="s">
        <v>613</v>
      </c>
      <c r="E361" s="101" t="s">
        <v>176</v>
      </c>
      <c r="F361" s="104">
        <v>0</v>
      </c>
      <c r="G361" s="12" t="s">
        <v>206</v>
      </c>
      <c r="H361" s="12" t="s">
        <v>644</v>
      </c>
      <c r="I361" s="12" t="s">
        <v>983</v>
      </c>
      <c r="J361" s="12" t="b">
        <f t="shared" si="52"/>
        <v>0</v>
      </c>
    </row>
    <row r="362" spans="1:10" hidden="1" x14ac:dyDescent="0.25">
      <c r="A362" s="12" t="str">
        <f t="shared" si="50"/>
        <v>Residential_Building Shell_Air Sealing (Electric Heat)_N_heat</v>
      </c>
      <c r="B362" t="s">
        <v>0</v>
      </c>
      <c r="C362" t="s">
        <v>173</v>
      </c>
      <c r="D362" t="s">
        <v>613</v>
      </c>
      <c r="E362" s="101" t="s">
        <v>187</v>
      </c>
      <c r="F362" s="104">
        <v>21.5</v>
      </c>
      <c r="G362" s="12" t="s">
        <v>207</v>
      </c>
      <c r="H362" s="12" t="s">
        <v>644</v>
      </c>
      <c r="I362" s="12" t="s">
        <v>983</v>
      </c>
      <c r="J362" s="12" t="b">
        <f t="shared" si="52"/>
        <v>0</v>
      </c>
    </row>
    <row r="363" spans="1:10" hidden="1" x14ac:dyDescent="0.25">
      <c r="A363" s="12" t="str">
        <f t="shared" si="50"/>
        <v>Residential_Building Shell_Air Sealing (Electric Heat)_60</v>
      </c>
      <c r="B363" t="s">
        <v>0</v>
      </c>
      <c r="C363" t="s">
        <v>173</v>
      </c>
      <c r="D363" t="s">
        <v>613</v>
      </c>
      <c r="E363" s="101">
        <v>60</v>
      </c>
      <c r="F363" s="104">
        <v>60</v>
      </c>
      <c r="H363" s="12" t="s">
        <v>644</v>
      </c>
      <c r="I363" s="12" t="s">
        <v>983</v>
      </c>
      <c r="J363" s="12" t="b">
        <f t="shared" si="52"/>
        <v>0</v>
      </c>
    </row>
    <row r="364" spans="1:10" hidden="1" x14ac:dyDescent="0.25">
      <c r="A364" s="12" t="str">
        <f t="shared" si="50"/>
        <v>Residential_Building Shell_Air Sealing (Electric Heat)_24</v>
      </c>
      <c r="B364" t="s">
        <v>0</v>
      </c>
      <c r="C364" t="s">
        <v>173</v>
      </c>
      <c r="D364" t="s">
        <v>613</v>
      </c>
      <c r="E364" s="101">
        <v>24</v>
      </c>
      <c r="F364" s="104">
        <v>24</v>
      </c>
      <c r="H364" s="12" t="s">
        <v>644</v>
      </c>
      <c r="I364" s="12" t="s">
        <v>983</v>
      </c>
      <c r="J364" s="12" t="b">
        <f t="shared" si="52"/>
        <v>0</v>
      </c>
    </row>
    <row r="365" spans="1:10" hidden="1" x14ac:dyDescent="0.25">
      <c r="A365" s="12" t="str">
        <f t="shared" si="50"/>
        <v>Residential_Building Shell_Air Sealing (Electric Heat)_HDD</v>
      </c>
      <c r="B365" t="s">
        <v>0</v>
      </c>
      <c r="C365" t="s">
        <v>173</v>
      </c>
      <c r="D365" t="s">
        <v>613</v>
      </c>
      <c r="E365" s="101" t="s">
        <v>188</v>
      </c>
      <c r="F365" s="104" t="e">
        <f>INDEX('CZ Inputs'!G:G,MATCH(A365&amp;"_"&amp;Dashboard_EE!$K$3,'CZ Inputs'!A:A,0))</f>
        <v>#N/A</v>
      </c>
      <c r="G365" s="12" t="s">
        <v>759</v>
      </c>
      <c r="H365" s="12" t="s">
        <v>644</v>
      </c>
      <c r="I365" s="12" t="s">
        <v>983</v>
      </c>
      <c r="J365" s="12" t="b">
        <f t="shared" si="52"/>
        <v>1</v>
      </c>
    </row>
    <row r="366" spans="1:10" hidden="1" x14ac:dyDescent="0.25">
      <c r="A366" s="12" t="str">
        <f t="shared" si="50"/>
        <v>Residential_Building Shell_Air Sealing (Electric Heat)_0.018</v>
      </c>
      <c r="B366" t="s">
        <v>0</v>
      </c>
      <c r="C366" t="s">
        <v>173</v>
      </c>
      <c r="D366" t="s">
        <v>613</v>
      </c>
      <c r="E366" s="101">
        <v>1.7999999999999999E-2</v>
      </c>
      <c r="F366" s="104">
        <v>1.7999999999999999E-2</v>
      </c>
      <c r="H366" s="12" t="s">
        <v>644</v>
      </c>
      <c r="I366" s="12" t="s">
        <v>983</v>
      </c>
      <c r="J366" s="12" t="b">
        <f t="shared" si="52"/>
        <v>0</v>
      </c>
    </row>
    <row r="367" spans="1:10" hidden="1" x14ac:dyDescent="0.25">
      <c r="A367" s="12" t="str">
        <f t="shared" si="50"/>
        <v>Residential_Building Shell_Air Sealing (Electric Heat)_ηHeat</v>
      </c>
      <c r="B367" t="s">
        <v>0</v>
      </c>
      <c r="C367" t="s">
        <v>173</v>
      </c>
      <c r="D367" t="s">
        <v>613</v>
      </c>
      <c r="E367" s="113" t="s">
        <v>189</v>
      </c>
      <c r="F367" s="115">
        <f>Dashboard_FS!$K$8</f>
        <v>0</v>
      </c>
      <c r="G367" s="12" t="s">
        <v>547</v>
      </c>
      <c r="H367" s="12" t="s">
        <v>644</v>
      </c>
      <c r="I367" s="12" t="s">
        <v>983</v>
      </c>
      <c r="J367" s="12" t="b">
        <f t="shared" si="52"/>
        <v>1</v>
      </c>
    </row>
    <row r="368" spans="1:10" hidden="1" x14ac:dyDescent="0.25">
      <c r="A368" s="12" t="str">
        <f t="shared" si="50"/>
        <v>Residential_Building Shell_Air Sealing (Electric Heat)_ηHeat_Mid-Life_Adj</v>
      </c>
      <c r="B368" t="s">
        <v>0</v>
      </c>
      <c r="C368" t="s">
        <v>173</v>
      </c>
      <c r="D368" t="s">
        <v>613</v>
      </c>
      <c r="E368" s="113" t="s">
        <v>190</v>
      </c>
      <c r="F368" s="115">
        <f>Dashboard_FS!$K$8</f>
        <v>0</v>
      </c>
      <c r="G368" s="12" t="s">
        <v>547</v>
      </c>
      <c r="H368" s="12" t="s">
        <v>644</v>
      </c>
      <c r="I368" s="12" t="s">
        <v>983</v>
      </c>
      <c r="J368" s="12" t="b">
        <f t="shared" si="52"/>
        <v>1</v>
      </c>
    </row>
    <row r="369" spans="1:10" hidden="1" x14ac:dyDescent="0.25">
      <c r="A369" s="12" t="str">
        <f t="shared" si="50"/>
        <v>Residential_Building Shell_Air Sealing (Electric Heat)_100000</v>
      </c>
      <c r="B369" t="s">
        <v>0</v>
      </c>
      <c r="C369" t="s">
        <v>173</v>
      </c>
      <c r="D369" t="s">
        <v>613</v>
      </c>
      <c r="E369" s="101">
        <v>100000</v>
      </c>
      <c r="F369" s="104">
        <v>100000</v>
      </c>
      <c r="H369" s="12" t="s">
        <v>644</v>
      </c>
      <c r="I369" s="12" t="s">
        <v>983</v>
      </c>
      <c r="J369" s="12" t="b">
        <f t="shared" si="52"/>
        <v>0</v>
      </c>
    </row>
    <row r="370" spans="1:10" hidden="1" x14ac:dyDescent="0.25">
      <c r="A370" s="12" t="str">
        <f t="shared" si="50"/>
        <v>Residential_Building Shell_Air Sealing (Electric Heat)_ADJAirSealingGasHeat</v>
      </c>
      <c r="B370" t="s">
        <v>0</v>
      </c>
      <c r="C370" t="s">
        <v>173</v>
      </c>
      <c r="D370" t="s">
        <v>613</v>
      </c>
      <c r="E370" s="101" t="s">
        <v>199</v>
      </c>
      <c r="F370" s="104">
        <v>0.72</v>
      </c>
      <c r="G370" s="12" t="s">
        <v>209</v>
      </c>
      <c r="H370" s="12" t="s">
        <v>644</v>
      </c>
      <c r="I370" s="12" t="s">
        <v>983</v>
      </c>
      <c r="J370" s="12" t="b">
        <f t="shared" si="52"/>
        <v>0</v>
      </c>
    </row>
    <row r="371" spans="1:10" hidden="1" x14ac:dyDescent="0.25">
      <c r="A371" s="12" t="str">
        <f t="shared" si="50"/>
        <v>Residential_Building Shell_Air Sealing (Electric Heat)_IENetCorrection</v>
      </c>
      <c r="B371" t="s">
        <v>0</v>
      </c>
      <c r="C371" t="s">
        <v>173</v>
      </c>
      <c r="D371" t="s">
        <v>613</v>
      </c>
      <c r="E371" s="101" t="s">
        <v>183</v>
      </c>
      <c r="F371" s="104">
        <f>IF(Dashboard_FS!$K$20="Yes",110%,100%)</f>
        <v>1.1000000000000001</v>
      </c>
      <c r="H371" s="12" t="s">
        <v>644</v>
      </c>
      <c r="I371" s="12" t="s">
        <v>983</v>
      </c>
      <c r="J371" s="12" t="b">
        <f t="shared" si="52"/>
        <v>1</v>
      </c>
    </row>
    <row r="372" spans="1:10" hidden="1" x14ac:dyDescent="0.25">
      <c r="A372" s="12" t="str">
        <f t="shared" si="50"/>
        <v>Residential_Building Shell_Air Sealing (Electric Heat)_Delta_therms</v>
      </c>
      <c r="B372" t="s">
        <v>0</v>
      </c>
      <c r="C372" t="s">
        <v>173</v>
      </c>
      <c r="D372" t="s">
        <v>613</v>
      </c>
      <c r="E372" s="113" t="s">
        <v>200</v>
      </c>
      <c r="F372" s="115" t="e">
        <f xml:space="preserve"> (((F360 - F361) / F362) * F363 * F364 * F365 * F366) / (F367 * F369) * F370 * F371</f>
        <v>#N/A</v>
      </c>
      <c r="H372" s="12" t="s">
        <v>644</v>
      </c>
      <c r="I372" s="12" t="s">
        <v>983</v>
      </c>
      <c r="J372" s="12" t="b">
        <f t="shared" si="52"/>
        <v>1</v>
      </c>
    </row>
    <row r="373" spans="1:10" hidden="1" x14ac:dyDescent="0.25">
      <c r="A373" s="12" t="str">
        <f t="shared" si="50"/>
        <v>Residential_Building Shell_Air Sealing (Electric Heat)_Delta_therms_Mid-Life_Adj</v>
      </c>
      <c r="B373" t="s">
        <v>0</v>
      </c>
      <c r="C373" t="s">
        <v>173</v>
      </c>
      <c r="D373" t="s">
        <v>613</v>
      </c>
      <c r="E373" s="113" t="s">
        <v>201</v>
      </c>
      <c r="F373" s="115" t="e">
        <f xml:space="preserve"> (((F360 - F361) / F362) * F363 * F364 * F365 * F366) / (F368 * F369) * F370 * F371</f>
        <v>#N/A</v>
      </c>
      <c r="H373" s="12" t="s">
        <v>644</v>
      </c>
      <c r="I373" s="12" t="s">
        <v>983</v>
      </c>
      <c r="J373" s="12" t="b">
        <f t="shared" si="52"/>
        <v>1</v>
      </c>
    </row>
    <row r="374" spans="1:10" hidden="1" x14ac:dyDescent="0.25">
      <c r="A374" s="12" t="str">
        <f t="shared" si="50"/>
        <v>Residential_Building Shell_Air Sealing (Electric Heat)_Remaining Year kWh</v>
      </c>
      <c r="B374" t="s">
        <v>0</v>
      </c>
      <c r="C374" t="s">
        <v>173</v>
      </c>
      <c r="D374" t="s">
        <v>613</v>
      </c>
      <c r="E374" s="110" t="s">
        <v>202</v>
      </c>
      <c r="F374" s="100" t="e">
        <f>F335+F348+F354</f>
        <v>#N/A</v>
      </c>
      <c r="H374" s="12" t="s">
        <v>644</v>
      </c>
      <c r="I374" s="12" t="s">
        <v>983</v>
      </c>
      <c r="J374" s="12" t="b">
        <f t="shared" si="52"/>
        <v>1</v>
      </c>
    </row>
    <row r="375" spans="1:10" hidden="1" x14ac:dyDescent="0.25">
      <c r="A375" s="12" t="str">
        <f t="shared" si="50"/>
        <v>Residential_Building Shell_Air Sealing (Electric Heat)_kWh Saved per Unit</v>
      </c>
      <c r="B375" t="s">
        <v>0</v>
      </c>
      <c r="C375" t="s">
        <v>173</v>
      </c>
      <c r="D375" t="s">
        <v>613</v>
      </c>
      <c r="E375" s="110" t="s">
        <v>43</v>
      </c>
      <c r="F375" s="100" t="e">
        <f>F336+F349+F355</f>
        <v>#N/A</v>
      </c>
      <c r="H375" s="12" t="s">
        <v>644</v>
      </c>
      <c r="I375" s="12" t="s">
        <v>983</v>
      </c>
      <c r="J375" s="12" t="b">
        <f t="shared" si="52"/>
        <v>1</v>
      </c>
    </row>
    <row r="376" spans="1:10" hidden="1" x14ac:dyDescent="0.25">
      <c r="A376" s="12" t="str">
        <f t="shared" si="50"/>
        <v>Residential_Building Shell_Air Sealing (Electric Heat)_Remaining Year kW</v>
      </c>
      <c r="B376" t="s">
        <v>0</v>
      </c>
      <c r="C376" t="s">
        <v>173</v>
      </c>
      <c r="D376" t="s">
        <v>613</v>
      </c>
      <c r="E376" s="110" t="s">
        <v>203</v>
      </c>
      <c r="F376" s="100" t="e">
        <f>F358</f>
        <v>#N/A</v>
      </c>
      <c r="H376" s="12" t="s">
        <v>644</v>
      </c>
      <c r="I376" s="12" t="s">
        <v>983</v>
      </c>
      <c r="J376" s="12" t="b">
        <f t="shared" si="52"/>
        <v>1</v>
      </c>
    </row>
    <row r="377" spans="1:10" hidden="1" x14ac:dyDescent="0.25">
      <c r="A377" s="12" t="str">
        <f t="shared" ref="A377:A441" si="55">B377&amp;"_"&amp;C377&amp;"_"&amp;D377&amp;"_"&amp;E377</f>
        <v>Residential_Building Shell_Air Sealing (Electric Heat)_Coincident Peak kW Saved per Unit</v>
      </c>
      <c r="B377" t="s">
        <v>0</v>
      </c>
      <c r="C377" t="s">
        <v>173</v>
      </c>
      <c r="D377" t="s">
        <v>613</v>
      </c>
      <c r="E377" s="110" t="s">
        <v>44</v>
      </c>
      <c r="F377" s="100" t="e">
        <f>F359</f>
        <v>#N/A</v>
      </c>
      <c r="H377" s="12" t="s">
        <v>644</v>
      </c>
      <c r="I377" s="12" t="s">
        <v>983</v>
      </c>
      <c r="J377" s="12" t="b">
        <f t="shared" si="52"/>
        <v>1</v>
      </c>
    </row>
    <row r="378" spans="1:10" hidden="1" x14ac:dyDescent="0.25">
      <c r="A378" s="12" t="str">
        <f t="shared" si="55"/>
        <v>Residential_Building Shell_Air Sealing (Electric Heat)_Remaining Year Therms</v>
      </c>
      <c r="B378" t="s">
        <v>0</v>
      </c>
      <c r="C378" t="s">
        <v>173</v>
      </c>
      <c r="D378" t="s">
        <v>613</v>
      </c>
      <c r="E378" s="110" t="s">
        <v>204</v>
      </c>
      <c r="F378" s="100">
        <v>0</v>
      </c>
      <c r="G378" s="12" t="s">
        <v>210</v>
      </c>
      <c r="H378" s="12" t="s">
        <v>644</v>
      </c>
      <c r="I378" s="12" t="s">
        <v>983</v>
      </c>
      <c r="J378" s="12" t="b">
        <f t="shared" si="52"/>
        <v>0</v>
      </c>
    </row>
    <row r="379" spans="1:10" hidden="1" x14ac:dyDescent="0.25">
      <c r="A379" s="12" t="str">
        <f t="shared" si="55"/>
        <v>Residential_Building Shell_Air Sealing (Electric Heat)_Therms Saved per Unit</v>
      </c>
      <c r="B379" t="s">
        <v>0</v>
      </c>
      <c r="C379" t="s">
        <v>173</v>
      </c>
      <c r="D379" t="s">
        <v>613</v>
      </c>
      <c r="E379" s="110" t="s">
        <v>98</v>
      </c>
      <c r="F379" s="100">
        <v>0</v>
      </c>
      <c r="G379" s="12" t="s">
        <v>210</v>
      </c>
      <c r="H379" s="12" t="s">
        <v>644</v>
      </c>
      <c r="I379" s="12" t="s">
        <v>983</v>
      </c>
      <c r="J379" s="12" t="b">
        <f t="shared" si="52"/>
        <v>0</v>
      </c>
    </row>
    <row r="380" spans="1:10" hidden="1" x14ac:dyDescent="0.25">
      <c r="A380" s="12" t="str">
        <f t="shared" si="55"/>
        <v>Residential_Building Shell_Air Sealing (Electric Heat)_Remaining Life</v>
      </c>
      <c r="B380" t="s">
        <v>0</v>
      </c>
      <c r="C380" t="s">
        <v>173</v>
      </c>
      <c r="D380" t="s">
        <v>613</v>
      </c>
      <c r="E380" s="110" t="s">
        <v>205</v>
      </c>
      <c r="F380" s="100">
        <v>10</v>
      </c>
      <c r="H380" s="12" t="s">
        <v>644</v>
      </c>
      <c r="I380" s="12" t="s">
        <v>983</v>
      </c>
      <c r="J380" s="12" t="b">
        <f t="shared" si="52"/>
        <v>0</v>
      </c>
    </row>
    <row r="381" spans="1:10" hidden="1" x14ac:dyDescent="0.25">
      <c r="A381" s="12" t="str">
        <f t="shared" si="55"/>
        <v>Residential_Building Shell_Air Sealing (Electric Heat)_Lifetime (years)</v>
      </c>
      <c r="B381" t="s">
        <v>0</v>
      </c>
      <c r="C381" t="s">
        <v>173</v>
      </c>
      <c r="D381" t="s">
        <v>613</v>
      </c>
      <c r="E381" s="110" t="s">
        <v>47</v>
      </c>
      <c r="F381" s="100">
        <v>20</v>
      </c>
      <c r="H381" s="12" t="s">
        <v>644</v>
      </c>
      <c r="I381" s="12" t="s">
        <v>983</v>
      </c>
      <c r="J381" s="12" t="b">
        <f t="shared" si="52"/>
        <v>0</v>
      </c>
    </row>
    <row r="382" spans="1:10" hidden="1" x14ac:dyDescent="0.25">
      <c r="A382" s="12" t="str">
        <f t="shared" si="55"/>
        <v>Residential_Building Shell_Air Sealing (Electric Heat)_Incremental Cost</v>
      </c>
      <c r="B382" t="s">
        <v>0</v>
      </c>
      <c r="C382" t="s">
        <v>173</v>
      </c>
      <c r="D382" t="s">
        <v>613</v>
      </c>
      <c r="E382" s="110" t="s">
        <v>48</v>
      </c>
      <c r="F382" s="99">
        <f>0.35*F319</f>
        <v>0</v>
      </c>
      <c r="G382" s="12" t="s">
        <v>212</v>
      </c>
      <c r="H382" s="12" t="s">
        <v>644</v>
      </c>
      <c r="I382" s="12" t="s">
        <v>983</v>
      </c>
      <c r="J382" s="12" t="b">
        <f t="shared" si="52"/>
        <v>1</v>
      </c>
    </row>
    <row r="383" spans="1:10" hidden="1" x14ac:dyDescent="0.25">
      <c r="A383" s="12" t="str">
        <f t="shared" si="55"/>
        <v>Residential_Building Shell_Air Sealing (Electric Heat)_BTU Impact_Existing_Fossil Fuel</v>
      </c>
      <c r="B383" t="s">
        <v>0</v>
      </c>
      <c r="C383" t="s">
        <v>173</v>
      </c>
      <c r="D383" t="s">
        <v>613</v>
      </c>
      <c r="E383" s="110" t="s">
        <v>635</v>
      </c>
      <c r="F383" s="98">
        <v>0</v>
      </c>
      <c r="H383" s="12" t="s">
        <v>644</v>
      </c>
      <c r="I383" s="12" t="s">
        <v>983</v>
      </c>
      <c r="J383" s="12" t="b">
        <f t="shared" si="52"/>
        <v>0</v>
      </c>
    </row>
    <row r="384" spans="1:10" hidden="1" x14ac:dyDescent="0.25">
      <c r="A384" s="12" t="str">
        <f t="shared" si="55"/>
        <v>Residential_Building Shell_Air Sealing (Electric Heat)_BTU Impact_Existing_Winter Electricity</v>
      </c>
      <c r="B384" t="s">
        <v>0</v>
      </c>
      <c r="C384" t="s">
        <v>173</v>
      </c>
      <c r="D384" t="s">
        <v>613</v>
      </c>
      <c r="E384" s="110" t="s">
        <v>639</v>
      </c>
      <c r="F384" s="98">
        <v>0</v>
      </c>
      <c r="H384" s="12" t="s">
        <v>644</v>
      </c>
      <c r="I384" s="12" t="s">
        <v>983</v>
      </c>
      <c r="J384" s="12" t="b">
        <f t="shared" si="52"/>
        <v>0</v>
      </c>
    </row>
    <row r="385" spans="1:10" hidden="1" x14ac:dyDescent="0.25">
      <c r="A385" s="12" t="str">
        <f t="shared" si="55"/>
        <v>Residential_Building Shell_Air Sealing (Electric Heat)_BTU Impact_Existing_Summer Electricity</v>
      </c>
      <c r="B385" t="s">
        <v>0</v>
      </c>
      <c r="C385" t="s">
        <v>173</v>
      </c>
      <c r="D385" t="s">
        <v>613</v>
      </c>
      <c r="E385" s="110" t="s">
        <v>636</v>
      </c>
      <c r="F385" s="98">
        <v>0</v>
      </c>
      <c r="H385" s="12" t="s">
        <v>644</v>
      </c>
      <c r="I385" s="12" t="s">
        <v>983</v>
      </c>
      <c r="J385" s="12" t="b">
        <f t="shared" si="52"/>
        <v>0</v>
      </c>
    </row>
    <row r="386" spans="1:10" hidden="1" x14ac:dyDescent="0.25">
      <c r="A386" s="12" t="str">
        <f t="shared" si="55"/>
        <v>Residential_Building Shell_Air Sealing (Electric Heat)_BTU Impact_New_Fossil Fuel</v>
      </c>
      <c r="B386" t="s">
        <v>0</v>
      </c>
      <c r="C386" t="s">
        <v>173</v>
      </c>
      <c r="D386" t="s">
        <v>613</v>
      </c>
      <c r="E386" s="110" t="s">
        <v>637</v>
      </c>
      <c r="F386" s="98">
        <v>0</v>
      </c>
      <c r="H386" s="12" t="s">
        <v>644</v>
      </c>
      <c r="I386" s="12" t="s">
        <v>983</v>
      </c>
      <c r="J386" s="12" t="b">
        <f t="shared" si="52"/>
        <v>0</v>
      </c>
    </row>
    <row r="387" spans="1:10" hidden="1" x14ac:dyDescent="0.25">
      <c r="A387" s="12" t="str">
        <f t="shared" si="55"/>
        <v>Residential_Building Shell_Air Sealing (Electric Heat)_BTU Impact_New_Winter Electricity</v>
      </c>
      <c r="B387" t="s">
        <v>0</v>
      </c>
      <c r="C387" t="s">
        <v>173</v>
      </c>
      <c r="D387" t="s">
        <v>613</v>
      </c>
      <c r="E387" s="110" t="s">
        <v>640</v>
      </c>
      <c r="F387" s="98" t="e">
        <f>-F348*3412</f>
        <v>#N/A</v>
      </c>
      <c r="H387" s="12" t="s">
        <v>644</v>
      </c>
      <c r="I387" s="12" t="s">
        <v>983</v>
      </c>
      <c r="J387" s="12" t="b">
        <f t="shared" si="52"/>
        <v>1</v>
      </c>
    </row>
    <row r="388" spans="1:10" hidden="1" x14ac:dyDescent="0.25">
      <c r="A388" s="12" t="str">
        <f t="shared" si="55"/>
        <v>Residential_Building Shell_Air Sealing (Electric Heat)_BTU Impact_New_Summer Electricity</v>
      </c>
      <c r="B388" t="s">
        <v>0</v>
      </c>
      <c r="C388" t="s">
        <v>173</v>
      </c>
      <c r="D388" t="s">
        <v>613</v>
      </c>
      <c r="E388" s="110" t="s">
        <v>638</v>
      </c>
      <c r="F388" s="98" t="e">
        <f>-F335*3412</f>
        <v>#N/A</v>
      </c>
      <c r="H388" s="12" t="s">
        <v>644</v>
      </c>
      <c r="I388" s="12" t="s">
        <v>983</v>
      </c>
      <c r="J388" s="12" t="b">
        <f t="shared" si="52"/>
        <v>1</v>
      </c>
    </row>
    <row r="389" spans="1:10" hidden="1" x14ac:dyDescent="0.25">
      <c r="A389" s="12" t="str">
        <f t="shared" si="55"/>
        <v>Residential_Building Shell_Air Sealing (Electric Heat)_</v>
      </c>
      <c r="B389" t="s">
        <v>0</v>
      </c>
      <c r="C389" t="s">
        <v>173</v>
      </c>
      <c r="D389" t="s">
        <v>613</v>
      </c>
      <c r="H389" s="12" t="s">
        <v>644</v>
      </c>
      <c r="I389" s="12" t="s">
        <v>983</v>
      </c>
      <c r="J389" s="12" t="b">
        <f t="shared" si="52"/>
        <v>0</v>
      </c>
    </row>
    <row r="390" spans="1:10" hidden="1" x14ac:dyDescent="0.25">
      <c r="A390" s="12" t="str">
        <f t="shared" si="55"/>
        <v>Residential_Building Shell_Ceiling/Attic Insulation #1 (Electric Heat)_R_old</v>
      </c>
      <c r="B390" t="s">
        <v>0</v>
      </c>
      <c r="C390" t="s">
        <v>173</v>
      </c>
      <c r="D390" t="s">
        <v>669</v>
      </c>
      <c r="E390" s="101" t="s">
        <v>213</v>
      </c>
      <c r="F390" s="104">
        <f>Dashboard_FS!$O$15</f>
        <v>0</v>
      </c>
      <c r="G390" s="12" t="s">
        <v>547</v>
      </c>
      <c r="H390" s="12" t="s">
        <v>647</v>
      </c>
      <c r="I390" t="s">
        <v>982</v>
      </c>
      <c r="J390" s="12" t="b">
        <f t="shared" si="52"/>
        <v>1</v>
      </c>
    </row>
    <row r="391" spans="1:10" hidden="1" x14ac:dyDescent="0.25">
      <c r="A391" s="12" t="str">
        <f t="shared" si="55"/>
        <v>Residential_Building Shell_Ceiling/Attic Insulation #1 (Electric Heat)_R_attic</v>
      </c>
      <c r="B391" t="s">
        <v>0</v>
      </c>
      <c r="C391" t="s">
        <v>173</v>
      </c>
      <c r="D391" t="s">
        <v>669</v>
      </c>
      <c r="E391" s="101" t="s">
        <v>214</v>
      </c>
      <c r="F391" s="104">
        <f>Dashboard_FS!$P$15</f>
        <v>0</v>
      </c>
      <c r="G391" s="12" t="s">
        <v>547</v>
      </c>
      <c r="H391" s="12" t="s">
        <v>647</v>
      </c>
      <c r="I391" t="s">
        <v>982</v>
      </c>
      <c r="J391" s="12" t="b">
        <f t="shared" si="52"/>
        <v>1</v>
      </c>
    </row>
    <row r="392" spans="1:10" hidden="1" x14ac:dyDescent="0.25">
      <c r="A392" s="12" t="str">
        <f t="shared" si="55"/>
        <v>Residential_Building Shell_Ceiling/Attic Insulation #1 (Electric Heat)_A_attic</v>
      </c>
      <c r="B392" t="s">
        <v>0</v>
      </c>
      <c r="C392" t="s">
        <v>173</v>
      </c>
      <c r="D392" t="s">
        <v>669</v>
      </c>
      <c r="E392" s="113" t="s">
        <v>215</v>
      </c>
      <c r="F392" s="115">
        <f>Dashboard_FS!$O$4</f>
        <v>0</v>
      </c>
      <c r="G392" s="12" t="s">
        <v>547</v>
      </c>
      <c r="H392" s="12" t="s">
        <v>647</v>
      </c>
      <c r="I392" t="s">
        <v>982</v>
      </c>
      <c r="J392" s="12" t="b">
        <f t="shared" si="52"/>
        <v>1</v>
      </c>
    </row>
    <row r="393" spans="1:10" hidden="1" x14ac:dyDescent="0.25">
      <c r="A393" s="12" t="str">
        <f t="shared" si="55"/>
        <v>Residential_Building Shell_Ceiling/Attic Insulation #1 (Electric Heat)_Framing_factor_attic</v>
      </c>
      <c r="B393" t="s">
        <v>0</v>
      </c>
      <c r="C393" t="s">
        <v>173</v>
      </c>
      <c r="D393" t="s">
        <v>669</v>
      </c>
      <c r="E393" s="101" t="s">
        <v>216</v>
      </c>
      <c r="F393" s="104">
        <v>7.0000000000000007E-2</v>
      </c>
      <c r="H393" s="12" t="s">
        <v>647</v>
      </c>
      <c r="I393" t="s">
        <v>982</v>
      </c>
      <c r="J393" s="12" t="b">
        <f t="shared" ref="J393:J666" si="56">_xlfn.ISFORMULA(F393)</f>
        <v>0</v>
      </c>
    </row>
    <row r="394" spans="1:10" hidden="1" x14ac:dyDescent="0.25">
      <c r="A394" s="12" t="str">
        <f t="shared" si="55"/>
        <v>Residential_Building Shell_Ceiling/Attic Insulation #1 (Electric Heat)_24</v>
      </c>
      <c r="B394" t="s">
        <v>0</v>
      </c>
      <c r="C394" t="s">
        <v>173</v>
      </c>
      <c r="D394" t="s">
        <v>669</v>
      </c>
      <c r="E394" s="101">
        <v>24</v>
      </c>
      <c r="F394" s="104">
        <v>24</v>
      </c>
      <c r="H394" s="12" t="s">
        <v>647</v>
      </c>
      <c r="I394" t="s">
        <v>982</v>
      </c>
      <c r="J394" s="12" t="b">
        <f t="shared" si="56"/>
        <v>0</v>
      </c>
    </row>
    <row r="395" spans="1:10" hidden="1" x14ac:dyDescent="0.25">
      <c r="A395" s="12" t="str">
        <f t="shared" si="55"/>
        <v>Residential_Building Shell_Ceiling/Attic Insulation #1 (Electric Heat)_CDD</v>
      </c>
      <c r="B395" t="s">
        <v>0</v>
      </c>
      <c r="C395" t="s">
        <v>173</v>
      </c>
      <c r="D395" t="s">
        <v>669</v>
      </c>
      <c r="E395" s="101" t="s">
        <v>178</v>
      </c>
      <c r="F395" s="104" t="e">
        <f>INDEX('CZ Inputs'!G:G,MATCH(A395&amp;"_"&amp;Dashboard_EE!$K$3,'CZ Inputs'!A:A,0))</f>
        <v>#N/A</v>
      </c>
      <c r="G395" s="12" t="s">
        <v>759</v>
      </c>
      <c r="H395" s="12" t="s">
        <v>647</v>
      </c>
      <c r="I395" t="s">
        <v>982</v>
      </c>
      <c r="J395" s="12" t="b">
        <f t="shared" si="56"/>
        <v>1</v>
      </c>
    </row>
    <row r="396" spans="1:10" hidden="1" x14ac:dyDescent="0.25">
      <c r="A396" s="12" t="str">
        <f t="shared" si="55"/>
        <v>Residential_Building Shell_Ceiling/Attic Insulation #1 (Electric Heat)_DUA</v>
      </c>
      <c r="B396" t="s">
        <v>0</v>
      </c>
      <c r="C396" t="s">
        <v>173</v>
      </c>
      <c r="D396" t="s">
        <v>669</v>
      </c>
      <c r="E396" s="283" t="s">
        <v>179</v>
      </c>
      <c r="F396" s="284">
        <v>0.9</v>
      </c>
      <c r="H396" s="12" t="s">
        <v>647</v>
      </c>
      <c r="I396" t="s">
        <v>982</v>
      </c>
      <c r="J396" s="12" t="b">
        <f t="shared" si="56"/>
        <v>0</v>
      </c>
    </row>
    <row r="397" spans="1:10" hidden="1" x14ac:dyDescent="0.25">
      <c r="A397" s="12" t="str">
        <f t="shared" ref="A397" si="57">B397&amp;"_"&amp;C397&amp;"_"&amp;D397&amp;"_"&amp;E397</f>
        <v>Residential_Building Shell_Ceiling/Attic Insulation #1 (Electric Heat)_Load Factor</v>
      </c>
      <c r="B397" t="s">
        <v>0</v>
      </c>
      <c r="C397" t="s">
        <v>173</v>
      </c>
      <c r="D397" t="s">
        <v>669</v>
      </c>
      <c r="E397" s="283" t="s">
        <v>978</v>
      </c>
      <c r="F397" s="284">
        <f>IF('Project Details'!$V$9="Window Unit AC",0.41,1)</f>
        <v>1</v>
      </c>
      <c r="G397" s="12" t="s">
        <v>979</v>
      </c>
      <c r="H397" s="12" t="s">
        <v>647</v>
      </c>
      <c r="I397" t="s">
        <v>982</v>
      </c>
      <c r="J397" s="12" t="b">
        <f t="shared" ref="J397" si="58">_xlfn.ISFORMULA(F397)</f>
        <v>1</v>
      </c>
    </row>
    <row r="398" spans="1:10" hidden="1" x14ac:dyDescent="0.25">
      <c r="A398" s="12" t="str">
        <f t="shared" si="55"/>
        <v>Residential_Building Shell_Ceiling/Attic Insulation #1 (Electric Heat)_1000</v>
      </c>
      <c r="B398" t="s">
        <v>0</v>
      </c>
      <c r="C398" t="s">
        <v>173</v>
      </c>
      <c r="D398" t="s">
        <v>669</v>
      </c>
      <c r="E398" s="101">
        <v>1000</v>
      </c>
      <c r="F398" s="104">
        <v>1000</v>
      </c>
      <c r="H398" s="12" t="s">
        <v>647</v>
      </c>
      <c r="I398" t="s">
        <v>982</v>
      </c>
      <c r="J398" s="12" t="b">
        <f t="shared" si="56"/>
        <v>0</v>
      </c>
    </row>
    <row r="399" spans="1:10" hidden="1" x14ac:dyDescent="0.25">
      <c r="A399" s="12" t="str">
        <f t="shared" si="55"/>
        <v>Residential_Building Shell_Ceiling/Attic Insulation #1 (Electric Heat)_ηCool</v>
      </c>
      <c r="B399" t="s">
        <v>0</v>
      </c>
      <c r="C399" t="s">
        <v>173</v>
      </c>
      <c r="D399" t="s">
        <v>669</v>
      </c>
      <c r="E399" s="113" t="s">
        <v>180</v>
      </c>
      <c r="F399" s="115">
        <f>Dashboard_FS!$K$14</f>
        <v>0</v>
      </c>
      <c r="G399" s="12" t="s">
        <v>547</v>
      </c>
      <c r="H399" s="12" t="s">
        <v>647</v>
      </c>
      <c r="I399" t="s">
        <v>982</v>
      </c>
      <c r="J399" s="12" t="b">
        <f t="shared" si="56"/>
        <v>1</v>
      </c>
    </row>
    <row r="400" spans="1:10" hidden="1" x14ac:dyDescent="0.25">
      <c r="A400" s="12" t="str">
        <f t="shared" si="55"/>
        <v>Residential_Building Shell_Ceiling/Attic Insulation #1 (Electric Heat)_ηCool_Mid-Life_Adj</v>
      </c>
      <c r="B400" t="s">
        <v>0</v>
      </c>
      <c r="C400" t="s">
        <v>173</v>
      </c>
      <c r="D400" t="s">
        <v>669</v>
      </c>
      <c r="E400" s="113" t="s">
        <v>181</v>
      </c>
      <c r="F400" s="115">
        <f>Dashboard_FS!$K$14</f>
        <v>0</v>
      </c>
      <c r="G400" s="12" t="s">
        <v>547</v>
      </c>
      <c r="H400" s="12" t="s">
        <v>647</v>
      </c>
      <c r="I400" t="s">
        <v>982</v>
      </c>
      <c r="J400" s="12" t="b">
        <f t="shared" si="56"/>
        <v>1</v>
      </c>
    </row>
    <row r="401" spans="1:10" hidden="1" x14ac:dyDescent="0.25">
      <c r="A401" s="12" t="str">
        <f t="shared" si="55"/>
        <v>Residential_Building Shell_Ceiling/Attic Insulation #1 (Electric Heat)_ADJAtticCool</v>
      </c>
      <c r="B401" t="s">
        <v>0</v>
      </c>
      <c r="C401" t="s">
        <v>173</v>
      </c>
      <c r="D401" t="s">
        <v>669</v>
      </c>
      <c r="E401" s="101" t="s">
        <v>217</v>
      </c>
      <c r="F401" s="104">
        <v>1.1399999999999999</v>
      </c>
      <c r="H401" s="12" t="s">
        <v>647</v>
      </c>
      <c r="I401" t="s">
        <v>982</v>
      </c>
      <c r="J401" s="12" t="b">
        <f t="shared" si="56"/>
        <v>0</v>
      </c>
    </row>
    <row r="402" spans="1:10" hidden="1" x14ac:dyDescent="0.25">
      <c r="A402" s="12" t="str">
        <f t="shared" si="55"/>
        <v>Residential_Building Shell_Ceiling/Attic Insulation #1 (Electric Heat)_IENetCorrection</v>
      </c>
      <c r="B402" t="s">
        <v>0</v>
      </c>
      <c r="C402" t="s">
        <v>173</v>
      </c>
      <c r="D402" t="s">
        <v>669</v>
      </c>
      <c r="E402" s="101" t="s">
        <v>183</v>
      </c>
      <c r="F402" s="104">
        <f>IF(Dashboard_FS!$K$20="Yes",110%,100%)</f>
        <v>1.1000000000000001</v>
      </c>
      <c r="H402" s="12" t="s">
        <v>647</v>
      </c>
      <c r="I402" t="s">
        <v>982</v>
      </c>
      <c r="J402" s="12" t="b">
        <f t="shared" si="56"/>
        <v>1</v>
      </c>
    </row>
    <row r="403" spans="1:10" hidden="1" x14ac:dyDescent="0.25">
      <c r="A403" s="12" t="str">
        <f t="shared" si="55"/>
        <v>Residential_Building Shell_Ceiling/Attic Insulation #1 (Electric Heat)_%Cool</v>
      </c>
      <c r="B403" t="s">
        <v>0</v>
      </c>
      <c r="C403" t="s">
        <v>173</v>
      </c>
      <c r="D403" t="s">
        <v>669</v>
      </c>
      <c r="E403" s="101" t="s">
        <v>184</v>
      </c>
      <c r="F403" s="104">
        <v>1</v>
      </c>
      <c r="H403" s="12" t="s">
        <v>647</v>
      </c>
      <c r="I403" t="s">
        <v>982</v>
      </c>
      <c r="J403" s="12" t="b">
        <f t="shared" si="56"/>
        <v>0</v>
      </c>
    </row>
    <row r="404" spans="1:10" hidden="1" x14ac:dyDescent="0.25">
      <c r="A404" s="12" t="str">
        <f t="shared" si="55"/>
        <v>Residential_Building Shell_Ceiling/Attic Insulation #1 (Electric Heat)_Delta_kWh_cooling</v>
      </c>
      <c r="B404" t="s">
        <v>0</v>
      </c>
      <c r="C404" t="s">
        <v>173</v>
      </c>
      <c r="D404" t="s">
        <v>669</v>
      </c>
      <c r="E404" s="285" t="s">
        <v>185</v>
      </c>
      <c r="F404" s="286" t="e">
        <f>((((1/ F390 - 1/ F391) * F392 * (1 - F393)) * F394 * F395 * F396 * F397) / (F398 * F399)) * F401 * F402 * F403</f>
        <v>#DIV/0!</v>
      </c>
      <c r="H404" s="12" t="s">
        <v>647</v>
      </c>
      <c r="I404" t="s">
        <v>982</v>
      </c>
      <c r="J404" s="12" t="b">
        <f t="shared" si="56"/>
        <v>1</v>
      </c>
    </row>
    <row r="405" spans="1:10" hidden="1" x14ac:dyDescent="0.25">
      <c r="A405" s="12" t="str">
        <f t="shared" si="55"/>
        <v>Residential_Building Shell_Ceiling/Attic Insulation #1 (Electric Heat)_Delta_kWh_cooling_Mid-Life_Adj</v>
      </c>
      <c r="B405" t="s">
        <v>0</v>
      </c>
      <c r="C405" t="s">
        <v>173</v>
      </c>
      <c r="D405" t="s">
        <v>669</v>
      </c>
      <c r="E405" s="285" t="s">
        <v>186</v>
      </c>
      <c r="F405" s="286" t="e">
        <f>((((1/ F390 - 1/ F391) * F392 * (1 - F393)) * F394 * F395 * F396 * F397) / (F398 * F400)) * F401 * F402 * F403</f>
        <v>#DIV/0!</v>
      </c>
      <c r="H405" s="12" t="s">
        <v>647</v>
      </c>
      <c r="I405" t="s">
        <v>982</v>
      </c>
      <c r="J405" s="12" t="b">
        <f t="shared" si="56"/>
        <v>1</v>
      </c>
    </row>
    <row r="406" spans="1:10" hidden="1" x14ac:dyDescent="0.25">
      <c r="A406" s="12" t="str">
        <f t="shared" si="55"/>
        <v>Residential_Building Shell_Ceiling/Attic Insulation #1 (Electric Heat)_R_old</v>
      </c>
      <c r="B406" t="s">
        <v>0</v>
      </c>
      <c r="C406" t="s">
        <v>173</v>
      </c>
      <c r="D406" t="s">
        <v>669</v>
      </c>
      <c r="E406" s="101" t="s">
        <v>213</v>
      </c>
      <c r="F406" s="104">
        <f>Dashboard_FS!$O$15</f>
        <v>0</v>
      </c>
      <c r="G406" s="12" t="s">
        <v>547</v>
      </c>
      <c r="H406" s="12" t="s">
        <v>647</v>
      </c>
      <c r="I406" t="s">
        <v>982</v>
      </c>
      <c r="J406" s="12" t="b">
        <f t="shared" si="56"/>
        <v>1</v>
      </c>
    </row>
    <row r="407" spans="1:10" hidden="1" x14ac:dyDescent="0.25">
      <c r="A407" s="12" t="str">
        <f t="shared" si="55"/>
        <v>Residential_Building Shell_Ceiling/Attic Insulation #1 (Electric Heat)_R_attic</v>
      </c>
      <c r="B407" t="s">
        <v>0</v>
      </c>
      <c r="C407" t="s">
        <v>173</v>
      </c>
      <c r="D407" t="s">
        <v>669</v>
      </c>
      <c r="E407" s="101" t="s">
        <v>214</v>
      </c>
      <c r="F407" s="104">
        <f>Dashboard_FS!$P$15</f>
        <v>0</v>
      </c>
      <c r="G407" s="12" t="s">
        <v>547</v>
      </c>
      <c r="H407" s="12" t="s">
        <v>647</v>
      </c>
      <c r="I407" t="s">
        <v>982</v>
      </c>
      <c r="J407" s="12" t="b">
        <f t="shared" si="56"/>
        <v>1</v>
      </c>
    </row>
    <row r="408" spans="1:10" hidden="1" x14ac:dyDescent="0.25">
      <c r="A408" s="12" t="str">
        <f t="shared" si="55"/>
        <v>Residential_Building Shell_Ceiling/Attic Insulation #1 (Electric Heat)_A_attic</v>
      </c>
      <c r="B408" t="s">
        <v>0</v>
      </c>
      <c r="C408" t="s">
        <v>173</v>
      </c>
      <c r="D408" t="s">
        <v>669</v>
      </c>
      <c r="E408" s="113" t="s">
        <v>215</v>
      </c>
      <c r="F408" s="115">
        <f>Dashboard_FS!$O$4</f>
        <v>0</v>
      </c>
      <c r="G408" s="12" t="s">
        <v>547</v>
      </c>
      <c r="H408" s="12" t="s">
        <v>647</v>
      </c>
      <c r="I408" t="s">
        <v>982</v>
      </c>
      <c r="J408" s="12" t="b">
        <f t="shared" si="56"/>
        <v>1</v>
      </c>
    </row>
    <row r="409" spans="1:10" hidden="1" x14ac:dyDescent="0.25">
      <c r="A409" s="12" t="str">
        <f t="shared" si="55"/>
        <v>Residential_Building Shell_Ceiling/Attic Insulation #1 (Electric Heat)_Framing_factor_attic</v>
      </c>
      <c r="B409" t="s">
        <v>0</v>
      </c>
      <c r="C409" t="s">
        <v>173</v>
      </c>
      <c r="D409" t="s">
        <v>669</v>
      </c>
      <c r="E409" s="101" t="s">
        <v>216</v>
      </c>
      <c r="F409" s="104">
        <v>7.0000000000000007E-2</v>
      </c>
      <c r="H409" s="12" t="s">
        <v>647</v>
      </c>
      <c r="I409" t="s">
        <v>982</v>
      </c>
      <c r="J409" s="12" t="b">
        <f t="shared" si="56"/>
        <v>0</v>
      </c>
    </row>
    <row r="410" spans="1:10" hidden="1" x14ac:dyDescent="0.25">
      <c r="A410" s="12" t="str">
        <f t="shared" si="55"/>
        <v>Residential_Building Shell_Ceiling/Attic Insulation #1 (Electric Heat)_24</v>
      </c>
      <c r="B410" t="s">
        <v>0</v>
      </c>
      <c r="C410" t="s">
        <v>173</v>
      </c>
      <c r="D410" t="s">
        <v>669</v>
      </c>
      <c r="E410" s="101">
        <v>24</v>
      </c>
      <c r="F410" s="104">
        <v>24</v>
      </c>
      <c r="H410" s="12" t="s">
        <v>647</v>
      </c>
      <c r="I410" t="s">
        <v>982</v>
      </c>
      <c r="J410" s="12" t="b">
        <f t="shared" si="56"/>
        <v>0</v>
      </c>
    </row>
    <row r="411" spans="1:10" hidden="1" x14ac:dyDescent="0.25">
      <c r="A411" s="12" t="str">
        <f t="shared" si="55"/>
        <v>Residential_Building Shell_Ceiling/Attic Insulation #1 (Electric Heat)_HDD</v>
      </c>
      <c r="B411" t="s">
        <v>0</v>
      </c>
      <c r="C411" t="s">
        <v>173</v>
      </c>
      <c r="D411" t="s">
        <v>669</v>
      </c>
      <c r="E411" s="101" t="s">
        <v>188</v>
      </c>
      <c r="F411" s="104" t="e">
        <f>INDEX('CZ Inputs'!G:G,MATCH(A411&amp;"_"&amp;Dashboard_EE!$K$3,'CZ Inputs'!A:A,0))</f>
        <v>#N/A</v>
      </c>
      <c r="G411" s="12" t="s">
        <v>759</v>
      </c>
      <c r="H411" s="12" t="s">
        <v>647</v>
      </c>
      <c r="I411" t="s">
        <v>982</v>
      </c>
      <c r="J411" s="12" t="b">
        <f t="shared" si="56"/>
        <v>1</v>
      </c>
    </row>
    <row r="412" spans="1:10" hidden="1" x14ac:dyDescent="0.25">
      <c r="A412" s="12" t="str">
        <f t="shared" si="55"/>
        <v>Residential_Building Shell_Ceiling/Attic Insulation #1 (Electric Heat)_ηHeat</v>
      </c>
      <c r="B412" t="s">
        <v>0</v>
      </c>
      <c r="C412" t="s">
        <v>173</v>
      </c>
      <c r="D412" t="s">
        <v>669</v>
      </c>
      <c r="E412" s="113" t="s">
        <v>189</v>
      </c>
      <c r="F412" s="115">
        <f>Dashboard_FS!$K$6</f>
        <v>0</v>
      </c>
      <c r="G412" s="12" t="s">
        <v>547</v>
      </c>
      <c r="H412" s="12" t="s">
        <v>647</v>
      </c>
      <c r="I412" t="s">
        <v>982</v>
      </c>
      <c r="J412" s="12" t="b">
        <f t="shared" si="56"/>
        <v>1</v>
      </c>
    </row>
    <row r="413" spans="1:10" hidden="1" x14ac:dyDescent="0.25">
      <c r="A413" s="12" t="str">
        <f t="shared" si="55"/>
        <v>Residential_Building Shell_Ceiling/Attic Insulation #1 (Electric Heat)_ηHeat_Mid-Life_Adj</v>
      </c>
      <c r="B413" t="s">
        <v>0</v>
      </c>
      <c r="C413" t="s">
        <v>173</v>
      </c>
      <c r="D413" t="s">
        <v>669</v>
      </c>
      <c r="E413" s="113" t="s">
        <v>190</v>
      </c>
      <c r="F413" s="115">
        <f>Dashboard_FS!$K$6</f>
        <v>0</v>
      </c>
      <c r="G413" s="12" t="s">
        <v>547</v>
      </c>
      <c r="H413" s="12" t="s">
        <v>647</v>
      </c>
      <c r="I413" t="s">
        <v>982</v>
      </c>
      <c r="J413" s="12" t="b">
        <f t="shared" si="56"/>
        <v>1</v>
      </c>
    </row>
    <row r="414" spans="1:10" hidden="1" x14ac:dyDescent="0.25">
      <c r="A414" s="12" t="str">
        <f t="shared" si="55"/>
        <v>Residential_Building Shell_Ceiling/Attic Insulation #1 (Electric Heat)_3412</v>
      </c>
      <c r="B414" t="s">
        <v>0</v>
      </c>
      <c r="C414" t="s">
        <v>173</v>
      </c>
      <c r="D414" t="s">
        <v>669</v>
      </c>
      <c r="E414" s="101">
        <v>3412</v>
      </c>
      <c r="F414" s="104">
        <v>3412</v>
      </c>
      <c r="H414" s="12" t="s">
        <v>647</v>
      </c>
      <c r="I414" t="s">
        <v>982</v>
      </c>
      <c r="J414" s="12" t="b">
        <f t="shared" si="56"/>
        <v>0</v>
      </c>
    </row>
    <row r="415" spans="1:10" hidden="1" x14ac:dyDescent="0.25">
      <c r="A415" s="12" t="str">
        <f t="shared" si="55"/>
        <v>Residential_Building Shell_Ceiling/Attic Insulation #1 (Electric Heat)_ADJAtticElectricHeat</v>
      </c>
      <c r="B415" t="s">
        <v>0</v>
      </c>
      <c r="C415" t="s">
        <v>173</v>
      </c>
      <c r="D415" t="s">
        <v>669</v>
      </c>
      <c r="E415" s="101" t="s">
        <v>218</v>
      </c>
      <c r="F415" s="104">
        <v>0.63</v>
      </c>
      <c r="H415" s="12" t="s">
        <v>647</v>
      </c>
      <c r="I415" t="s">
        <v>982</v>
      </c>
      <c r="J415" s="12" t="b">
        <f t="shared" si="56"/>
        <v>0</v>
      </c>
    </row>
    <row r="416" spans="1:10" hidden="1" x14ac:dyDescent="0.25">
      <c r="A416" s="12" t="str">
        <f t="shared" si="55"/>
        <v>Residential_Building Shell_Ceiling/Attic Insulation #1 (Electric Heat)_%ElectricHeat</v>
      </c>
      <c r="B416" t="s">
        <v>0</v>
      </c>
      <c r="C416" t="s">
        <v>173</v>
      </c>
      <c r="D416" t="s">
        <v>669</v>
      </c>
      <c r="E416" s="101" t="s">
        <v>191</v>
      </c>
      <c r="F416" s="104">
        <v>1</v>
      </c>
      <c r="G416" s="12" t="s">
        <v>210</v>
      </c>
      <c r="H416" s="12" t="s">
        <v>647</v>
      </c>
      <c r="I416" t="s">
        <v>982</v>
      </c>
      <c r="J416" s="12" t="b">
        <f t="shared" si="56"/>
        <v>0</v>
      </c>
    </row>
    <row r="417" spans="1:10" hidden="1" x14ac:dyDescent="0.25">
      <c r="A417" s="12" t="str">
        <f t="shared" si="55"/>
        <v>Residential_Building Shell_Ceiling/Attic Insulation #1 (Electric Heat)_Delta_kWh_heatingElectric</v>
      </c>
      <c r="B417" t="s">
        <v>0</v>
      </c>
      <c r="C417" t="s">
        <v>173</v>
      </c>
      <c r="D417" t="s">
        <v>669</v>
      </c>
      <c r="E417" s="113" t="s">
        <v>192</v>
      </c>
      <c r="F417" s="115" t="e">
        <f>((((1/ F406 - 1/ F407) * F408 * (1 - F409)) * F410 * F411) / (F412 * F414)) * F415 * F416</f>
        <v>#DIV/0!</v>
      </c>
      <c r="H417" s="12" t="s">
        <v>647</v>
      </c>
      <c r="I417" t="s">
        <v>982</v>
      </c>
      <c r="J417" s="12" t="b">
        <f t="shared" si="56"/>
        <v>1</v>
      </c>
    </row>
    <row r="418" spans="1:10" hidden="1" x14ac:dyDescent="0.25">
      <c r="A418" s="12" t="str">
        <f t="shared" si="55"/>
        <v>Residential_Building Shell_Ceiling/Attic Insulation #1 (Electric Heat)_Delta_kWh_heatingElectric_Mid-Life_Adj</v>
      </c>
      <c r="B418" t="s">
        <v>0</v>
      </c>
      <c r="C418" t="s">
        <v>173</v>
      </c>
      <c r="D418" t="s">
        <v>669</v>
      </c>
      <c r="E418" s="113" t="s">
        <v>193</v>
      </c>
      <c r="F418" s="115" t="e">
        <f>((((1/ F406 - 1/ F407) * F408 * (1 - F409)) * F410 * F411) / (F413 * F414)) * F415 * F416</f>
        <v>#DIV/0!</v>
      </c>
      <c r="H418" s="12" t="s">
        <v>647</v>
      </c>
      <c r="I418" t="s">
        <v>982</v>
      </c>
      <c r="J418" s="12" t="b">
        <f t="shared" si="56"/>
        <v>1</v>
      </c>
    </row>
    <row r="419" spans="1:10" hidden="1" x14ac:dyDescent="0.25">
      <c r="A419" s="12" t="str">
        <f t="shared" si="55"/>
        <v>Residential_Building Shell_Ceiling/Attic Insulation #1 (Electric Heat)_Fe</v>
      </c>
      <c r="B419" t="s">
        <v>0</v>
      </c>
      <c r="C419" t="s">
        <v>173</v>
      </c>
      <c r="D419" t="s">
        <v>669</v>
      </c>
      <c r="E419" s="101" t="s">
        <v>25</v>
      </c>
      <c r="F419" s="104">
        <v>3.1399999999999997E-2</v>
      </c>
      <c r="H419" s="12" t="s">
        <v>647</v>
      </c>
      <c r="I419" t="s">
        <v>982</v>
      </c>
      <c r="J419" s="12" t="b">
        <f t="shared" si="56"/>
        <v>0</v>
      </c>
    </row>
    <row r="420" spans="1:10" hidden="1" x14ac:dyDescent="0.25">
      <c r="A420" s="12" t="str">
        <f t="shared" si="55"/>
        <v>Residential_Building Shell_Ceiling/Attic Insulation #1 (Electric Heat)_29.3</v>
      </c>
      <c r="B420" t="s">
        <v>0</v>
      </c>
      <c r="C420" t="s">
        <v>173</v>
      </c>
      <c r="D420" t="s">
        <v>669</v>
      </c>
      <c r="E420" s="101">
        <v>29.3</v>
      </c>
      <c r="F420" s="104">
        <v>29.3</v>
      </c>
      <c r="H420" s="12" t="s">
        <v>647</v>
      </c>
      <c r="I420" t="s">
        <v>982</v>
      </c>
      <c r="J420" s="12" t="b">
        <f t="shared" si="56"/>
        <v>0</v>
      </c>
    </row>
    <row r="421" spans="1:10" hidden="1" x14ac:dyDescent="0.25">
      <c r="A421" s="12" t="str">
        <f t="shared" si="55"/>
        <v>Residential_Building Shell_Ceiling/Attic Insulation #1 (Electric Heat)_ADJAtticHeatFan</v>
      </c>
      <c r="B421" t="s">
        <v>0</v>
      </c>
      <c r="C421" t="s">
        <v>173</v>
      </c>
      <c r="D421" t="s">
        <v>669</v>
      </c>
      <c r="E421" s="101" t="s">
        <v>219</v>
      </c>
      <c r="F421" s="104">
        <v>1.1299999999999999</v>
      </c>
      <c r="H421" s="12" t="s">
        <v>647</v>
      </c>
      <c r="I421" t="s">
        <v>982</v>
      </c>
      <c r="J421" s="12" t="b">
        <f t="shared" si="56"/>
        <v>0</v>
      </c>
    </row>
    <row r="422" spans="1:10" hidden="1" x14ac:dyDescent="0.25">
      <c r="A422" s="12" t="str">
        <f t="shared" si="55"/>
        <v>Residential_Building Shell_Ceiling/Attic Insulation #1 (Electric Heat)_IENetCorrection</v>
      </c>
      <c r="B422" t="s">
        <v>0</v>
      </c>
      <c r="C422" t="s">
        <v>173</v>
      </c>
      <c r="D422" t="s">
        <v>669</v>
      </c>
      <c r="E422" s="101" t="s">
        <v>183</v>
      </c>
      <c r="F422" s="104">
        <f>IF(Dashboard_FS!$K$20="Yes",110%,100%)</f>
        <v>1.1000000000000001</v>
      </c>
      <c r="H422" s="12" t="s">
        <v>647</v>
      </c>
      <c r="I422" t="s">
        <v>982</v>
      </c>
      <c r="J422" s="12" t="b">
        <f t="shared" si="56"/>
        <v>1</v>
      </c>
    </row>
    <row r="423" spans="1:10" hidden="1" x14ac:dyDescent="0.25">
      <c r="A423" s="12" t="str">
        <f t="shared" si="55"/>
        <v>Residential_Building Shell_Ceiling/Attic Insulation #1 (Electric Heat)_Delta_kWh_heatingGas</v>
      </c>
      <c r="B423" t="s">
        <v>0</v>
      </c>
      <c r="C423" t="s">
        <v>173</v>
      </c>
      <c r="D423" t="s">
        <v>669</v>
      </c>
      <c r="E423" s="113" t="s">
        <v>195</v>
      </c>
      <c r="F423" s="115" t="e">
        <f xml:space="preserve"> F441 * F419 * F420 * F421 * F422</f>
        <v>#DIV/0!</v>
      </c>
      <c r="H423" s="12" t="s">
        <v>647</v>
      </c>
      <c r="I423" t="s">
        <v>982</v>
      </c>
      <c r="J423" s="12" t="b">
        <f t="shared" si="56"/>
        <v>1</v>
      </c>
    </row>
    <row r="424" spans="1:10" hidden="1" x14ac:dyDescent="0.25">
      <c r="A424" s="12" t="str">
        <f t="shared" si="55"/>
        <v>Residential_Building Shell_Ceiling/Attic Insulation #1 (Electric Heat)_Delta_kWh_heatingGas_Mid-Life_Adj</v>
      </c>
      <c r="B424" t="s">
        <v>0</v>
      </c>
      <c r="C424" t="s">
        <v>173</v>
      </c>
      <c r="D424" t="s">
        <v>669</v>
      </c>
      <c r="E424" s="113" t="s">
        <v>196</v>
      </c>
      <c r="F424" s="115" t="e">
        <f xml:space="preserve"> F442 * F419 * F420 * F421 * F422</f>
        <v>#DIV/0!</v>
      </c>
      <c r="H424" s="12" t="s">
        <v>647</v>
      </c>
      <c r="I424" t="s">
        <v>982</v>
      </c>
      <c r="J424" s="12" t="b">
        <f t="shared" si="56"/>
        <v>1</v>
      </c>
    </row>
    <row r="425" spans="1:10" hidden="1" x14ac:dyDescent="0.25">
      <c r="A425" s="12" t="str">
        <f t="shared" si="55"/>
        <v>Residential_Building Shell_Ceiling/Attic Insulation #1 (Electric Heat)_FLH_cooling</v>
      </c>
      <c r="B425" t="s">
        <v>0</v>
      </c>
      <c r="C425" t="s">
        <v>173</v>
      </c>
      <c r="D425" t="s">
        <v>669</v>
      </c>
      <c r="E425" s="101" t="s">
        <v>197</v>
      </c>
      <c r="F425" s="104" t="e">
        <f>INDEX('CZ Inputs'!G:G,MATCH(A425&amp;"_"&amp;Dashboard_EE!$K$3,'CZ Inputs'!A:A,0))</f>
        <v>#N/A</v>
      </c>
      <c r="G425" s="12" t="s">
        <v>759</v>
      </c>
      <c r="H425" s="12" t="s">
        <v>647</v>
      </c>
      <c r="I425" t="s">
        <v>982</v>
      </c>
      <c r="J425" s="12" t="b">
        <f t="shared" si="56"/>
        <v>1</v>
      </c>
    </row>
    <row r="426" spans="1:10" hidden="1" x14ac:dyDescent="0.25">
      <c r="A426" s="12" t="str">
        <f t="shared" si="55"/>
        <v>Residential_Building Shell_Ceiling/Attic Insulation #1 (Electric Heat)_CF</v>
      </c>
      <c r="B426" t="s">
        <v>0</v>
      </c>
      <c r="C426" t="s">
        <v>173</v>
      </c>
      <c r="D426" t="s">
        <v>669</v>
      </c>
      <c r="E426" s="101" t="s">
        <v>40</v>
      </c>
      <c r="F426" s="104">
        <v>0.68</v>
      </c>
      <c r="G426" s="12" t="s">
        <v>211</v>
      </c>
      <c r="H426" s="12" t="s">
        <v>647</v>
      </c>
      <c r="I426" t="s">
        <v>982</v>
      </c>
      <c r="J426" s="12" t="b">
        <f t="shared" si="56"/>
        <v>0</v>
      </c>
    </row>
    <row r="427" spans="1:10" hidden="1" x14ac:dyDescent="0.25">
      <c r="A427" s="12" t="str">
        <f t="shared" si="55"/>
        <v>Residential_Building Shell_Ceiling/Attic Insulation #1 (Electric Heat)_Delta_kW</v>
      </c>
      <c r="B427" t="s">
        <v>0</v>
      </c>
      <c r="C427" t="s">
        <v>173</v>
      </c>
      <c r="D427" t="s">
        <v>669</v>
      </c>
      <c r="E427" s="113" t="s">
        <v>42</v>
      </c>
      <c r="F427" s="115" t="e">
        <f>(F404/F425)*F426</f>
        <v>#DIV/0!</v>
      </c>
      <c r="H427" s="12" t="s">
        <v>647</v>
      </c>
      <c r="I427" t="s">
        <v>982</v>
      </c>
      <c r="J427" s="12" t="b">
        <f t="shared" si="56"/>
        <v>1</v>
      </c>
    </row>
    <row r="428" spans="1:10" hidden="1" x14ac:dyDescent="0.25">
      <c r="A428" s="12" t="str">
        <f t="shared" si="55"/>
        <v>Residential_Building Shell_Ceiling/Attic Insulation #1 (Electric Heat)_Delta_kW_Mid-Life_Adj</v>
      </c>
      <c r="B428" t="s">
        <v>0</v>
      </c>
      <c r="C428" t="s">
        <v>173</v>
      </c>
      <c r="D428" t="s">
        <v>669</v>
      </c>
      <c r="E428" s="113" t="s">
        <v>198</v>
      </c>
      <c r="F428" s="115" t="e">
        <f>(F405/F425)*F426</f>
        <v>#DIV/0!</v>
      </c>
      <c r="H428" s="12" t="s">
        <v>647</v>
      </c>
      <c r="I428" t="s">
        <v>982</v>
      </c>
      <c r="J428" s="12" t="b">
        <f t="shared" si="56"/>
        <v>1</v>
      </c>
    </row>
    <row r="429" spans="1:10" hidden="1" x14ac:dyDescent="0.25">
      <c r="A429" s="12" t="str">
        <f t="shared" si="55"/>
        <v>Residential_Building Shell_Ceiling/Attic Insulation #1 (Electric Heat)_R_old</v>
      </c>
      <c r="B429" t="s">
        <v>0</v>
      </c>
      <c r="C429" t="s">
        <v>173</v>
      </c>
      <c r="D429" t="s">
        <v>669</v>
      </c>
      <c r="E429" s="101" t="s">
        <v>213</v>
      </c>
      <c r="F429" s="104">
        <f>Dashboard_FS!$O$15</f>
        <v>0</v>
      </c>
      <c r="G429" s="12" t="s">
        <v>547</v>
      </c>
      <c r="H429" s="12" t="s">
        <v>647</v>
      </c>
      <c r="I429" t="s">
        <v>982</v>
      </c>
      <c r="J429" s="12" t="b">
        <f t="shared" si="56"/>
        <v>1</v>
      </c>
    </row>
    <row r="430" spans="1:10" hidden="1" x14ac:dyDescent="0.25">
      <c r="A430" s="12" t="str">
        <f t="shared" si="55"/>
        <v>Residential_Building Shell_Ceiling/Attic Insulation #1 (Electric Heat)_R_attic</v>
      </c>
      <c r="B430" t="s">
        <v>0</v>
      </c>
      <c r="C430" t="s">
        <v>173</v>
      </c>
      <c r="D430" t="s">
        <v>669</v>
      </c>
      <c r="E430" s="101" t="s">
        <v>214</v>
      </c>
      <c r="F430" s="104">
        <f>Dashboard_FS!$P$15</f>
        <v>0</v>
      </c>
      <c r="G430" s="12" t="s">
        <v>547</v>
      </c>
      <c r="H430" s="12" t="s">
        <v>647</v>
      </c>
      <c r="I430" t="s">
        <v>982</v>
      </c>
      <c r="J430" s="12" t="b">
        <f t="shared" si="56"/>
        <v>1</v>
      </c>
    </row>
    <row r="431" spans="1:10" hidden="1" x14ac:dyDescent="0.25">
      <c r="A431" s="12" t="str">
        <f t="shared" si="55"/>
        <v>Residential_Building Shell_Ceiling/Attic Insulation #1 (Electric Heat)_A_attic</v>
      </c>
      <c r="B431" t="s">
        <v>0</v>
      </c>
      <c r="C431" t="s">
        <v>173</v>
      </c>
      <c r="D431" t="s">
        <v>669</v>
      </c>
      <c r="E431" s="113" t="s">
        <v>215</v>
      </c>
      <c r="F431" s="115">
        <f>Dashboard_FS!$O$4</f>
        <v>0</v>
      </c>
      <c r="G431" s="12" t="s">
        <v>547</v>
      </c>
      <c r="H431" s="12" t="s">
        <v>647</v>
      </c>
      <c r="I431" t="s">
        <v>982</v>
      </c>
      <c r="J431" s="12" t="b">
        <f t="shared" si="56"/>
        <v>1</v>
      </c>
    </row>
    <row r="432" spans="1:10" hidden="1" x14ac:dyDescent="0.25">
      <c r="A432" s="12" t="str">
        <f t="shared" si="55"/>
        <v>Residential_Building Shell_Ceiling/Attic Insulation #1 (Electric Heat)_Framing_factor_attic</v>
      </c>
      <c r="B432" t="s">
        <v>0</v>
      </c>
      <c r="C432" t="s">
        <v>173</v>
      </c>
      <c r="D432" t="s">
        <v>669</v>
      </c>
      <c r="E432" s="101" t="s">
        <v>216</v>
      </c>
      <c r="F432" s="104">
        <v>7.0000000000000007E-2</v>
      </c>
      <c r="H432" s="12" t="s">
        <v>647</v>
      </c>
      <c r="I432" t="s">
        <v>982</v>
      </c>
      <c r="J432" s="12" t="b">
        <f t="shared" si="56"/>
        <v>0</v>
      </c>
    </row>
    <row r="433" spans="1:10" hidden="1" x14ac:dyDescent="0.25">
      <c r="A433" s="12" t="str">
        <f t="shared" si="55"/>
        <v>Residential_Building Shell_Ceiling/Attic Insulation #1 (Electric Heat)_24</v>
      </c>
      <c r="B433" t="s">
        <v>0</v>
      </c>
      <c r="C433" t="s">
        <v>173</v>
      </c>
      <c r="D433" t="s">
        <v>669</v>
      </c>
      <c r="E433" s="101">
        <v>24</v>
      </c>
      <c r="F433" s="104">
        <v>24</v>
      </c>
      <c r="H433" s="12" t="s">
        <v>647</v>
      </c>
      <c r="I433" t="s">
        <v>982</v>
      </c>
      <c r="J433" s="12" t="b">
        <f t="shared" si="56"/>
        <v>0</v>
      </c>
    </row>
    <row r="434" spans="1:10" hidden="1" x14ac:dyDescent="0.25">
      <c r="A434" s="12" t="str">
        <f t="shared" si="55"/>
        <v>Residential_Building Shell_Ceiling/Attic Insulation #1 (Electric Heat)_HDD</v>
      </c>
      <c r="B434" t="s">
        <v>0</v>
      </c>
      <c r="C434" t="s">
        <v>173</v>
      </c>
      <c r="D434" t="s">
        <v>669</v>
      </c>
      <c r="E434" s="101" t="s">
        <v>188</v>
      </c>
      <c r="F434" s="104" t="e">
        <f>INDEX('CZ Inputs'!G:G,MATCH(A434&amp;"_"&amp;Dashboard_EE!$K$3,'CZ Inputs'!A:A,0))</f>
        <v>#N/A</v>
      </c>
      <c r="G434" s="12" t="s">
        <v>759</v>
      </c>
      <c r="H434" s="12" t="s">
        <v>647</v>
      </c>
      <c r="I434" t="s">
        <v>982</v>
      </c>
      <c r="J434" s="12" t="b">
        <f t="shared" si="56"/>
        <v>1</v>
      </c>
    </row>
    <row r="435" spans="1:10" hidden="1" x14ac:dyDescent="0.25">
      <c r="A435" s="12" t="str">
        <f t="shared" si="55"/>
        <v>Residential_Building Shell_Ceiling/Attic Insulation #1 (Electric Heat)_ηHeat</v>
      </c>
      <c r="B435" t="s">
        <v>0</v>
      </c>
      <c r="C435" t="s">
        <v>173</v>
      </c>
      <c r="D435" t="s">
        <v>669</v>
      </c>
      <c r="E435" s="113" t="s">
        <v>189</v>
      </c>
      <c r="F435" s="115">
        <f>Dashboard_FS!$K$8</f>
        <v>0</v>
      </c>
      <c r="G435" s="12" t="s">
        <v>547</v>
      </c>
      <c r="H435" s="12" t="s">
        <v>647</v>
      </c>
      <c r="I435" t="s">
        <v>982</v>
      </c>
      <c r="J435" s="12" t="b">
        <f t="shared" si="56"/>
        <v>1</v>
      </c>
    </row>
    <row r="436" spans="1:10" hidden="1" x14ac:dyDescent="0.25">
      <c r="A436" s="12" t="str">
        <f t="shared" si="55"/>
        <v>Residential_Building Shell_Ceiling/Attic Insulation #1 (Electric Heat)_ηHeat_Mid-Life_Adj</v>
      </c>
      <c r="B436" t="s">
        <v>0</v>
      </c>
      <c r="C436" t="s">
        <v>173</v>
      </c>
      <c r="D436" t="s">
        <v>669</v>
      </c>
      <c r="E436" s="113" t="s">
        <v>190</v>
      </c>
      <c r="F436" s="115">
        <f>Dashboard_FS!$K$8</f>
        <v>0</v>
      </c>
      <c r="G436" s="12" t="s">
        <v>547</v>
      </c>
      <c r="H436" s="12" t="s">
        <v>647</v>
      </c>
      <c r="I436" t="s">
        <v>982</v>
      </c>
      <c r="J436" s="12" t="b">
        <f t="shared" si="56"/>
        <v>1</v>
      </c>
    </row>
    <row r="437" spans="1:10" hidden="1" x14ac:dyDescent="0.25">
      <c r="A437" s="12" t="str">
        <f t="shared" si="55"/>
        <v>Residential_Building Shell_Ceiling/Attic Insulation #1 (Electric Heat)_100000</v>
      </c>
      <c r="B437" t="s">
        <v>0</v>
      </c>
      <c r="C437" t="s">
        <v>173</v>
      </c>
      <c r="D437" t="s">
        <v>669</v>
      </c>
      <c r="E437" s="101">
        <v>100000</v>
      </c>
      <c r="F437" s="104">
        <v>100000</v>
      </c>
      <c r="H437" s="12" t="s">
        <v>647</v>
      </c>
      <c r="I437" t="s">
        <v>982</v>
      </c>
      <c r="J437" s="12" t="b">
        <f t="shared" si="56"/>
        <v>0</v>
      </c>
    </row>
    <row r="438" spans="1:10" hidden="1" x14ac:dyDescent="0.25">
      <c r="A438" s="12" t="str">
        <f t="shared" si="55"/>
        <v>Residential_Building Shell_Ceiling/Attic Insulation #1 (Electric Heat)_ADJAtticGasHeat</v>
      </c>
      <c r="B438" t="s">
        <v>0</v>
      </c>
      <c r="C438" t="s">
        <v>173</v>
      </c>
      <c r="D438" t="s">
        <v>669</v>
      </c>
      <c r="E438" s="101" t="s">
        <v>220</v>
      </c>
      <c r="F438" s="104">
        <v>0.76</v>
      </c>
      <c r="H438" s="12" t="s">
        <v>647</v>
      </c>
      <c r="I438" t="s">
        <v>982</v>
      </c>
      <c r="J438" s="12" t="b">
        <f t="shared" si="56"/>
        <v>0</v>
      </c>
    </row>
    <row r="439" spans="1:10" hidden="1" x14ac:dyDescent="0.25">
      <c r="A439" s="12" t="str">
        <f t="shared" si="55"/>
        <v>Residential_Building Shell_Ceiling/Attic Insulation #1 (Electric Heat)_IENetCorrection</v>
      </c>
      <c r="B439" t="s">
        <v>0</v>
      </c>
      <c r="C439" t="s">
        <v>173</v>
      </c>
      <c r="D439" t="s">
        <v>669</v>
      </c>
      <c r="E439" s="101" t="s">
        <v>183</v>
      </c>
      <c r="F439" s="104">
        <f>IF(Dashboard_FS!$K$20="Yes",110%,100%)</f>
        <v>1.1000000000000001</v>
      </c>
      <c r="H439" s="12" t="s">
        <v>647</v>
      </c>
      <c r="I439" t="s">
        <v>982</v>
      </c>
      <c r="J439" s="12" t="b">
        <f t="shared" si="56"/>
        <v>1</v>
      </c>
    </row>
    <row r="440" spans="1:10" hidden="1" x14ac:dyDescent="0.25">
      <c r="A440" s="12" t="str">
        <f t="shared" si="55"/>
        <v>Residential_Building Shell_Ceiling/Attic Insulation #1 (Electric Heat)_%GasHeat</v>
      </c>
      <c r="B440" t="s">
        <v>0</v>
      </c>
      <c r="C440" t="s">
        <v>173</v>
      </c>
      <c r="D440" t="s">
        <v>669</v>
      </c>
      <c r="E440" s="101" t="s">
        <v>221</v>
      </c>
      <c r="F440" s="104">
        <v>0</v>
      </c>
      <c r="G440" s="12" t="s">
        <v>210</v>
      </c>
      <c r="H440" s="12" t="s">
        <v>647</v>
      </c>
      <c r="I440" t="s">
        <v>982</v>
      </c>
      <c r="J440" s="12" t="b">
        <f t="shared" si="56"/>
        <v>0</v>
      </c>
    </row>
    <row r="441" spans="1:10" hidden="1" x14ac:dyDescent="0.25">
      <c r="A441" s="12" t="str">
        <f t="shared" si="55"/>
        <v>Residential_Building Shell_Ceiling/Attic Insulation #1 (Electric Heat)_Delta_therms</v>
      </c>
      <c r="B441" t="s">
        <v>0</v>
      </c>
      <c r="C441" t="s">
        <v>173</v>
      </c>
      <c r="D441" t="s">
        <v>669</v>
      </c>
      <c r="E441" s="113" t="s">
        <v>200</v>
      </c>
      <c r="F441" s="115" t="e">
        <f xml:space="preserve"> ((((1/ F429 - 1/ F430) * F431 * (1 - F432)) * F433 * F434) / (F435 * F437)) * F438 * F439 * F440</f>
        <v>#DIV/0!</v>
      </c>
      <c r="H441" s="12" t="s">
        <v>647</v>
      </c>
      <c r="I441" t="s">
        <v>982</v>
      </c>
      <c r="J441" s="12" t="b">
        <f t="shared" si="56"/>
        <v>1</v>
      </c>
    </row>
    <row r="442" spans="1:10" hidden="1" x14ac:dyDescent="0.25">
      <c r="A442" s="12" t="str">
        <f t="shared" ref="A442:A506" si="59">B442&amp;"_"&amp;C442&amp;"_"&amp;D442&amp;"_"&amp;E442</f>
        <v>Residential_Building Shell_Ceiling/Attic Insulation #1 (Electric Heat)_Delta_therms_Mid-Life_Adj</v>
      </c>
      <c r="B442" t="s">
        <v>0</v>
      </c>
      <c r="C442" t="s">
        <v>173</v>
      </c>
      <c r="D442" t="s">
        <v>669</v>
      </c>
      <c r="E442" s="113" t="s">
        <v>201</v>
      </c>
      <c r="F442" s="115" t="e">
        <f xml:space="preserve"> ((((1/ F429 - 1/ F430) * F431 * (1 - F432)) * F433 * F434) / (F436 * F437)) * F438 * F439 * F440</f>
        <v>#DIV/0!</v>
      </c>
      <c r="H442" s="12" t="s">
        <v>647</v>
      </c>
      <c r="I442" t="s">
        <v>982</v>
      </c>
      <c r="J442" s="12" t="b">
        <f t="shared" si="56"/>
        <v>1</v>
      </c>
    </row>
    <row r="443" spans="1:10" hidden="1" x14ac:dyDescent="0.25">
      <c r="A443" s="12" t="str">
        <f t="shared" si="59"/>
        <v>Residential_Building Shell_Ceiling/Attic Insulation #1 (Electric Heat)_Remaining Year kWh</v>
      </c>
      <c r="B443" t="s">
        <v>0</v>
      </c>
      <c r="C443" t="s">
        <v>173</v>
      </c>
      <c r="D443" t="s">
        <v>669</v>
      </c>
      <c r="E443" s="110" t="s">
        <v>202</v>
      </c>
      <c r="F443" s="100" t="e">
        <f>F404+F417+F423</f>
        <v>#DIV/0!</v>
      </c>
      <c r="H443" s="12" t="s">
        <v>647</v>
      </c>
      <c r="I443" t="s">
        <v>982</v>
      </c>
      <c r="J443" s="12" t="b">
        <f t="shared" si="56"/>
        <v>1</v>
      </c>
    </row>
    <row r="444" spans="1:10" hidden="1" x14ac:dyDescent="0.25">
      <c r="A444" s="12" t="str">
        <f t="shared" si="59"/>
        <v>Residential_Building Shell_Ceiling/Attic Insulation #1 (Electric Heat)_kWh Saved per Unit</v>
      </c>
      <c r="B444" t="s">
        <v>0</v>
      </c>
      <c r="C444" t="s">
        <v>173</v>
      </c>
      <c r="D444" t="s">
        <v>669</v>
      </c>
      <c r="E444" s="110" t="s">
        <v>43</v>
      </c>
      <c r="F444" s="100" t="e">
        <f>F405+F418+F424</f>
        <v>#DIV/0!</v>
      </c>
      <c r="H444" s="12" t="s">
        <v>647</v>
      </c>
      <c r="I444" t="s">
        <v>982</v>
      </c>
      <c r="J444" s="12" t="b">
        <f t="shared" si="56"/>
        <v>1</v>
      </c>
    </row>
    <row r="445" spans="1:10" hidden="1" x14ac:dyDescent="0.25">
      <c r="A445" s="12" t="str">
        <f t="shared" si="59"/>
        <v>Residential_Building Shell_Ceiling/Attic Insulation #1 (Electric Heat)_Remaining Year kW</v>
      </c>
      <c r="B445" t="s">
        <v>0</v>
      </c>
      <c r="C445" t="s">
        <v>173</v>
      </c>
      <c r="D445" t="s">
        <v>669</v>
      </c>
      <c r="E445" s="110" t="s">
        <v>203</v>
      </c>
      <c r="F445" s="100" t="e">
        <f>F427</f>
        <v>#DIV/0!</v>
      </c>
      <c r="H445" s="12" t="s">
        <v>647</v>
      </c>
      <c r="I445" t="s">
        <v>982</v>
      </c>
      <c r="J445" s="12" t="b">
        <f t="shared" si="56"/>
        <v>1</v>
      </c>
    </row>
    <row r="446" spans="1:10" hidden="1" x14ac:dyDescent="0.25">
      <c r="A446" s="12" t="str">
        <f t="shared" si="59"/>
        <v>Residential_Building Shell_Ceiling/Attic Insulation #1 (Electric Heat)_Coincident Peak kW Saved per Unit</v>
      </c>
      <c r="B446" t="s">
        <v>0</v>
      </c>
      <c r="C446" t="s">
        <v>173</v>
      </c>
      <c r="D446" t="s">
        <v>669</v>
      </c>
      <c r="E446" s="110" t="s">
        <v>44</v>
      </c>
      <c r="F446" s="100" t="e">
        <f>F428</f>
        <v>#DIV/0!</v>
      </c>
      <c r="H446" s="12" t="s">
        <v>647</v>
      </c>
      <c r="I446" t="s">
        <v>982</v>
      </c>
      <c r="J446" s="12" t="b">
        <f t="shared" si="56"/>
        <v>1</v>
      </c>
    </row>
    <row r="447" spans="1:10" hidden="1" x14ac:dyDescent="0.25">
      <c r="A447" s="12" t="str">
        <f t="shared" si="59"/>
        <v>Residential_Building Shell_Ceiling/Attic Insulation #1 (Electric Heat)_Remaining Year Therms</v>
      </c>
      <c r="B447" t="s">
        <v>0</v>
      </c>
      <c r="C447" t="s">
        <v>173</v>
      </c>
      <c r="D447" t="s">
        <v>669</v>
      </c>
      <c r="E447" s="110" t="s">
        <v>204</v>
      </c>
      <c r="F447" s="100" t="e">
        <f>F441</f>
        <v>#DIV/0!</v>
      </c>
      <c r="H447" s="12" t="s">
        <v>647</v>
      </c>
      <c r="I447" t="s">
        <v>982</v>
      </c>
      <c r="J447" s="12" t="b">
        <f t="shared" si="56"/>
        <v>1</v>
      </c>
    </row>
    <row r="448" spans="1:10" hidden="1" x14ac:dyDescent="0.25">
      <c r="A448" s="12" t="str">
        <f t="shared" si="59"/>
        <v>Residential_Building Shell_Ceiling/Attic Insulation #1 (Electric Heat)_Therms Saved per Unit</v>
      </c>
      <c r="B448" t="s">
        <v>0</v>
      </c>
      <c r="C448" t="s">
        <v>173</v>
      </c>
      <c r="D448" t="s">
        <v>669</v>
      </c>
      <c r="E448" s="110" t="s">
        <v>98</v>
      </c>
      <c r="F448" s="100" t="e">
        <f>F442</f>
        <v>#DIV/0!</v>
      </c>
      <c r="H448" s="12" t="s">
        <v>647</v>
      </c>
      <c r="I448" t="s">
        <v>982</v>
      </c>
      <c r="J448" s="12" t="b">
        <f t="shared" si="56"/>
        <v>1</v>
      </c>
    </row>
    <row r="449" spans="1:10" hidden="1" x14ac:dyDescent="0.25">
      <c r="A449" s="12" t="str">
        <f t="shared" si="59"/>
        <v>Residential_Building Shell_Ceiling/Attic Insulation #1 (Electric Heat)_Remaining Life</v>
      </c>
      <c r="B449" t="s">
        <v>0</v>
      </c>
      <c r="C449" t="s">
        <v>173</v>
      </c>
      <c r="D449" t="s">
        <v>669</v>
      </c>
      <c r="E449" s="110" t="s">
        <v>205</v>
      </c>
      <c r="F449" s="100">
        <v>10</v>
      </c>
      <c r="H449" s="12" t="s">
        <v>647</v>
      </c>
      <c r="I449" t="s">
        <v>982</v>
      </c>
      <c r="J449" s="12" t="b">
        <f t="shared" si="56"/>
        <v>0</v>
      </c>
    </row>
    <row r="450" spans="1:10" hidden="1" x14ac:dyDescent="0.25">
      <c r="A450" s="12" t="str">
        <f t="shared" si="59"/>
        <v>Residential_Building Shell_Ceiling/Attic Insulation #1 (Electric Heat)_Lifetime (years)</v>
      </c>
      <c r="B450" t="s">
        <v>0</v>
      </c>
      <c r="C450" t="s">
        <v>173</v>
      </c>
      <c r="D450" t="s">
        <v>669</v>
      </c>
      <c r="E450" s="110" t="s">
        <v>47</v>
      </c>
      <c r="F450" s="100">
        <v>30</v>
      </c>
      <c r="H450" s="12" t="s">
        <v>647</v>
      </c>
      <c r="I450" t="s">
        <v>982</v>
      </c>
      <c r="J450" s="12" t="b">
        <f t="shared" si="56"/>
        <v>0</v>
      </c>
    </row>
    <row r="451" spans="1:10" hidden="1" x14ac:dyDescent="0.25">
      <c r="A451" s="12" t="str">
        <f t="shared" si="59"/>
        <v>Residential_Building Shell_Ceiling/Attic Insulation #1 (Electric Heat)_Incremental Cost</v>
      </c>
      <c r="B451" t="s">
        <v>0</v>
      </c>
      <c r="C451" t="s">
        <v>173</v>
      </c>
      <c r="D451" t="s">
        <v>669</v>
      </c>
      <c r="E451" s="110" t="s">
        <v>48</v>
      </c>
      <c r="F451" s="99">
        <f>0.75*F392</f>
        <v>0</v>
      </c>
      <c r="G451" s="12" t="s">
        <v>212</v>
      </c>
      <c r="H451" s="12" t="s">
        <v>647</v>
      </c>
      <c r="I451" t="s">
        <v>982</v>
      </c>
      <c r="J451" s="12" t="b">
        <f t="shared" si="56"/>
        <v>1</v>
      </c>
    </row>
    <row r="452" spans="1:10" hidden="1" x14ac:dyDescent="0.25">
      <c r="A452" s="12" t="str">
        <f t="shared" si="59"/>
        <v>Residential_Building Shell_Ceiling/Attic Insulation #1 (Electric Heat)_BTU Impact_Existing_Fossil Fuel</v>
      </c>
      <c r="B452" t="s">
        <v>0</v>
      </c>
      <c r="C452" t="s">
        <v>173</v>
      </c>
      <c r="D452" t="s">
        <v>669</v>
      </c>
      <c r="E452" s="110" t="s">
        <v>635</v>
      </c>
      <c r="F452" s="98">
        <v>0</v>
      </c>
      <c r="H452" s="12" t="s">
        <v>647</v>
      </c>
      <c r="I452" t="s">
        <v>982</v>
      </c>
      <c r="J452" s="12" t="b">
        <f t="shared" ref="J452:J457" si="60">_xlfn.ISFORMULA(F452)</f>
        <v>0</v>
      </c>
    </row>
    <row r="453" spans="1:10" hidden="1" x14ac:dyDescent="0.25">
      <c r="A453" s="12" t="str">
        <f t="shared" si="59"/>
        <v>Residential_Building Shell_Ceiling/Attic Insulation #1 (Electric Heat)_BTU Impact_Existing_Winter Electricity</v>
      </c>
      <c r="B453" t="s">
        <v>0</v>
      </c>
      <c r="C453" t="s">
        <v>173</v>
      </c>
      <c r="D453" t="s">
        <v>669</v>
      </c>
      <c r="E453" s="110" t="s">
        <v>639</v>
      </c>
      <c r="F453" s="98">
        <v>0</v>
      </c>
      <c r="H453" s="12" t="s">
        <v>647</v>
      </c>
      <c r="I453" t="s">
        <v>982</v>
      </c>
      <c r="J453" s="12" t="b">
        <f t="shared" si="60"/>
        <v>0</v>
      </c>
    </row>
    <row r="454" spans="1:10" hidden="1" x14ac:dyDescent="0.25">
      <c r="A454" s="12" t="str">
        <f t="shared" si="59"/>
        <v>Residential_Building Shell_Ceiling/Attic Insulation #1 (Electric Heat)_BTU Impact_Existing_Summer Electricity</v>
      </c>
      <c r="B454" t="s">
        <v>0</v>
      </c>
      <c r="C454" t="s">
        <v>173</v>
      </c>
      <c r="D454" t="s">
        <v>669</v>
      </c>
      <c r="E454" s="110" t="s">
        <v>636</v>
      </c>
      <c r="F454" s="98">
        <v>0</v>
      </c>
      <c r="H454" s="12" t="s">
        <v>647</v>
      </c>
      <c r="I454" t="s">
        <v>982</v>
      </c>
      <c r="J454" s="12" t="b">
        <f t="shared" si="60"/>
        <v>0</v>
      </c>
    </row>
    <row r="455" spans="1:10" hidden="1" x14ac:dyDescent="0.25">
      <c r="A455" s="12" t="str">
        <f t="shared" si="59"/>
        <v>Residential_Building Shell_Ceiling/Attic Insulation #1 (Electric Heat)_BTU Impact_New_Fossil Fuel</v>
      </c>
      <c r="B455" t="s">
        <v>0</v>
      </c>
      <c r="C455" t="s">
        <v>173</v>
      </c>
      <c r="D455" t="s">
        <v>669</v>
      </c>
      <c r="E455" s="110" t="s">
        <v>637</v>
      </c>
      <c r="F455" s="98">
        <v>0</v>
      </c>
      <c r="H455" s="12" t="s">
        <v>647</v>
      </c>
      <c r="I455" t="s">
        <v>982</v>
      </c>
      <c r="J455" s="12" t="b">
        <f t="shared" si="60"/>
        <v>0</v>
      </c>
    </row>
    <row r="456" spans="1:10" hidden="1" x14ac:dyDescent="0.25">
      <c r="A456" s="12" t="str">
        <f t="shared" si="59"/>
        <v>Residential_Building Shell_Ceiling/Attic Insulation #1 (Electric Heat)_BTU Impact_New_Winter Electricity</v>
      </c>
      <c r="B456" t="s">
        <v>0</v>
      </c>
      <c r="C456" t="s">
        <v>173</v>
      </c>
      <c r="D456" t="s">
        <v>669</v>
      </c>
      <c r="E456" s="110" t="s">
        <v>640</v>
      </c>
      <c r="F456" s="98" t="e">
        <f>-F417*3412</f>
        <v>#DIV/0!</v>
      </c>
      <c r="H456" s="12" t="s">
        <v>647</v>
      </c>
      <c r="I456" t="s">
        <v>982</v>
      </c>
      <c r="J456" s="12" t="b">
        <f t="shared" si="60"/>
        <v>1</v>
      </c>
    </row>
    <row r="457" spans="1:10" hidden="1" x14ac:dyDescent="0.25">
      <c r="A457" s="12" t="str">
        <f t="shared" si="59"/>
        <v>Residential_Building Shell_Ceiling/Attic Insulation #1 (Electric Heat)_BTU Impact_New_Summer Electricity</v>
      </c>
      <c r="B457" t="s">
        <v>0</v>
      </c>
      <c r="C457" t="s">
        <v>173</v>
      </c>
      <c r="D457" t="s">
        <v>669</v>
      </c>
      <c r="E457" s="110" t="s">
        <v>638</v>
      </c>
      <c r="F457" s="98" t="e">
        <f>-F404*3412</f>
        <v>#DIV/0!</v>
      </c>
      <c r="H457" s="12" t="s">
        <v>647</v>
      </c>
      <c r="I457" t="s">
        <v>982</v>
      </c>
      <c r="J457" s="12" t="b">
        <f t="shared" si="60"/>
        <v>1</v>
      </c>
    </row>
    <row r="458" spans="1:10" hidden="1" x14ac:dyDescent="0.25">
      <c r="A458" s="12" t="str">
        <f t="shared" si="59"/>
        <v>Residential_Building Shell_Ceiling/Attic Insulation #1 (Electric Heat)_</v>
      </c>
      <c r="B458" t="s">
        <v>0</v>
      </c>
      <c r="C458" t="s">
        <v>173</v>
      </c>
      <c r="D458" t="s">
        <v>669</v>
      </c>
      <c r="H458" s="12" t="s">
        <v>647</v>
      </c>
      <c r="I458" t="s">
        <v>982</v>
      </c>
      <c r="J458" s="12" t="b">
        <f t="shared" si="56"/>
        <v>0</v>
      </c>
    </row>
    <row r="459" spans="1:10" hidden="1" x14ac:dyDescent="0.25">
      <c r="A459" s="12" t="str">
        <f t="shared" si="59"/>
        <v>Residential_Building Shell_Ceiling/Attic Insulation #2 (Electric Heat)_R_old</v>
      </c>
      <c r="B459" t="s">
        <v>0</v>
      </c>
      <c r="C459" t="s">
        <v>173</v>
      </c>
      <c r="D459" t="s">
        <v>670</v>
      </c>
      <c r="E459" s="101" t="s">
        <v>213</v>
      </c>
      <c r="F459" s="104">
        <f>Dashboard_FS!$O$16</f>
        <v>0</v>
      </c>
      <c r="G459" s="12" t="s">
        <v>547</v>
      </c>
      <c r="H459" s="12" t="s">
        <v>647</v>
      </c>
      <c r="I459" t="s">
        <v>982</v>
      </c>
      <c r="J459" s="12" t="b">
        <f t="shared" si="56"/>
        <v>1</v>
      </c>
    </row>
    <row r="460" spans="1:10" hidden="1" x14ac:dyDescent="0.25">
      <c r="A460" s="12" t="str">
        <f t="shared" si="59"/>
        <v>Residential_Building Shell_Ceiling/Attic Insulation #2 (Electric Heat)_R_attic</v>
      </c>
      <c r="B460" t="s">
        <v>0</v>
      </c>
      <c r="C460" t="s">
        <v>173</v>
      </c>
      <c r="D460" t="s">
        <v>670</v>
      </c>
      <c r="E460" s="101" t="s">
        <v>214</v>
      </c>
      <c r="F460" s="104">
        <f>Dashboard_FS!$P$16</f>
        <v>0</v>
      </c>
      <c r="G460" s="12" t="s">
        <v>547</v>
      </c>
      <c r="H460" s="12" t="s">
        <v>647</v>
      </c>
      <c r="I460" t="s">
        <v>982</v>
      </c>
      <c r="J460" s="12" t="b">
        <f t="shared" si="56"/>
        <v>1</v>
      </c>
    </row>
    <row r="461" spans="1:10" hidden="1" x14ac:dyDescent="0.25">
      <c r="A461" s="12" t="str">
        <f t="shared" si="59"/>
        <v>Residential_Building Shell_Ceiling/Attic Insulation #2 (Electric Heat)_A_attic</v>
      </c>
      <c r="B461" t="s">
        <v>0</v>
      </c>
      <c r="C461" t="s">
        <v>173</v>
      </c>
      <c r="D461" t="s">
        <v>670</v>
      </c>
      <c r="E461" s="113" t="s">
        <v>215</v>
      </c>
      <c r="F461" s="115">
        <f>Dashboard_FS!$O$5</f>
        <v>0</v>
      </c>
      <c r="G461" s="12" t="s">
        <v>547</v>
      </c>
      <c r="H461" s="12" t="s">
        <v>647</v>
      </c>
      <c r="I461" t="s">
        <v>982</v>
      </c>
      <c r="J461" s="12" t="b">
        <f t="shared" si="56"/>
        <v>1</v>
      </c>
    </row>
    <row r="462" spans="1:10" hidden="1" x14ac:dyDescent="0.25">
      <c r="A462" s="12" t="str">
        <f t="shared" si="59"/>
        <v>Residential_Building Shell_Ceiling/Attic Insulation #2 (Electric Heat)_Framing_factor_attic</v>
      </c>
      <c r="B462" t="s">
        <v>0</v>
      </c>
      <c r="C462" t="s">
        <v>173</v>
      </c>
      <c r="D462" t="s">
        <v>670</v>
      </c>
      <c r="E462" s="101" t="s">
        <v>216</v>
      </c>
      <c r="F462" s="104">
        <v>7.0000000000000007E-2</v>
      </c>
      <c r="H462" s="12" t="s">
        <v>647</v>
      </c>
      <c r="I462" t="s">
        <v>982</v>
      </c>
      <c r="J462" s="12" t="b">
        <f t="shared" ref="J462:J527" si="61">_xlfn.ISFORMULA(F462)</f>
        <v>0</v>
      </c>
    </row>
    <row r="463" spans="1:10" hidden="1" x14ac:dyDescent="0.25">
      <c r="A463" s="12" t="str">
        <f t="shared" si="59"/>
        <v>Residential_Building Shell_Ceiling/Attic Insulation #2 (Electric Heat)_24</v>
      </c>
      <c r="B463" t="s">
        <v>0</v>
      </c>
      <c r="C463" t="s">
        <v>173</v>
      </c>
      <c r="D463" t="s">
        <v>670</v>
      </c>
      <c r="E463" s="101">
        <v>24</v>
      </c>
      <c r="F463" s="104">
        <v>24</v>
      </c>
      <c r="H463" s="12" t="s">
        <v>647</v>
      </c>
      <c r="I463" t="s">
        <v>982</v>
      </c>
      <c r="J463" s="12" t="b">
        <f t="shared" si="61"/>
        <v>0</v>
      </c>
    </row>
    <row r="464" spans="1:10" hidden="1" x14ac:dyDescent="0.25">
      <c r="A464" s="12" t="str">
        <f t="shared" si="59"/>
        <v>Residential_Building Shell_Ceiling/Attic Insulation #2 (Electric Heat)_CDD</v>
      </c>
      <c r="B464" t="s">
        <v>0</v>
      </c>
      <c r="C464" t="s">
        <v>173</v>
      </c>
      <c r="D464" t="s">
        <v>670</v>
      </c>
      <c r="E464" s="101" t="s">
        <v>178</v>
      </c>
      <c r="F464" s="104" t="e">
        <f>INDEX('CZ Inputs'!G:G,MATCH(A464&amp;"_"&amp;Dashboard_EE!$K$3,'CZ Inputs'!A:A,0))</f>
        <v>#N/A</v>
      </c>
      <c r="G464" s="12" t="s">
        <v>759</v>
      </c>
      <c r="H464" s="12" t="s">
        <v>647</v>
      </c>
      <c r="I464" t="s">
        <v>982</v>
      </c>
      <c r="J464" s="12" t="b">
        <f t="shared" si="61"/>
        <v>1</v>
      </c>
    </row>
    <row r="465" spans="1:10" hidden="1" x14ac:dyDescent="0.25">
      <c r="A465" s="12" t="str">
        <f t="shared" si="59"/>
        <v>Residential_Building Shell_Ceiling/Attic Insulation #2 (Electric Heat)_DUA</v>
      </c>
      <c r="B465" t="s">
        <v>0</v>
      </c>
      <c r="C465" t="s">
        <v>173</v>
      </c>
      <c r="D465" t="s">
        <v>670</v>
      </c>
      <c r="E465" s="283" t="s">
        <v>179</v>
      </c>
      <c r="F465" s="284">
        <v>0.9</v>
      </c>
      <c r="H465" s="12" t="s">
        <v>647</v>
      </c>
      <c r="I465" t="s">
        <v>982</v>
      </c>
      <c r="J465" s="12" t="b">
        <f t="shared" si="61"/>
        <v>0</v>
      </c>
    </row>
    <row r="466" spans="1:10" hidden="1" x14ac:dyDescent="0.25">
      <c r="A466" s="12" t="str">
        <f t="shared" ref="A466" si="62">B466&amp;"_"&amp;C466&amp;"_"&amp;D466&amp;"_"&amp;E466</f>
        <v>Residential_Building Shell_Ceiling/Attic Insulation #2 (Electric Heat)_Load Factor</v>
      </c>
      <c r="B466" t="s">
        <v>0</v>
      </c>
      <c r="C466" t="s">
        <v>173</v>
      </c>
      <c r="D466" t="s">
        <v>670</v>
      </c>
      <c r="E466" s="283" t="s">
        <v>978</v>
      </c>
      <c r="F466" s="284">
        <f>IF('Project Details'!$V$9="Window Unit AC",0.41,1)</f>
        <v>1</v>
      </c>
      <c r="G466" s="12" t="s">
        <v>979</v>
      </c>
      <c r="H466" s="12" t="s">
        <v>647</v>
      </c>
      <c r="I466" t="s">
        <v>982</v>
      </c>
      <c r="J466" s="12" t="b">
        <f t="shared" ref="J466" si="63">_xlfn.ISFORMULA(F466)</f>
        <v>1</v>
      </c>
    </row>
    <row r="467" spans="1:10" hidden="1" x14ac:dyDescent="0.25">
      <c r="A467" s="12" t="str">
        <f t="shared" si="59"/>
        <v>Residential_Building Shell_Ceiling/Attic Insulation #2 (Electric Heat)_1000</v>
      </c>
      <c r="B467" t="s">
        <v>0</v>
      </c>
      <c r="C467" t="s">
        <v>173</v>
      </c>
      <c r="D467" t="s">
        <v>670</v>
      </c>
      <c r="E467" s="101">
        <v>1000</v>
      </c>
      <c r="F467" s="104">
        <v>1000</v>
      </c>
      <c r="H467" s="12" t="s">
        <v>647</v>
      </c>
      <c r="I467" t="s">
        <v>982</v>
      </c>
      <c r="J467" s="12" t="b">
        <f t="shared" si="61"/>
        <v>0</v>
      </c>
    </row>
    <row r="468" spans="1:10" hidden="1" x14ac:dyDescent="0.25">
      <c r="A468" s="12" t="str">
        <f t="shared" si="59"/>
        <v>Residential_Building Shell_Ceiling/Attic Insulation #2 (Electric Heat)_ηCool</v>
      </c>
      <c r="B468" t="s">
        <v>0</v>
      </c>
      <c r="C468" t="s">
        <v>173</v>
      </c>
      <c r="D468" t="s">
        <v>670</v>
      </c>
      <c r="E468" s="113" t="s">
        <v>180</v>
      </c>
      <c r="F468" s="115">
        <f>Dashboard_FS!$K$14</f>
        <v>0</v>
      </c>
      <c r="G468" s="12" t="s">
        <v>547</v>
      </c>
      <c r="H468" s="12" t="s">
        <v>647</v>
      </c>
      <c r="I468" t="s">
        <v>982</v>
      </c>
      <c r="J468" s="12" t="b">
        <f t="shared" si="61"/>
        <v>1</v>
      </c>
    </row>
    <row r="469" spans="1:10" hidden="1" x14ac:dyDescent="0.25">
      <c r="A469" s="12" t="str">
        <f t="shared" si="59"/>
        <v>Residential_Building Shell_Ceiling/Attic Insulation #2 (Electric Heat)_ηCool_Mid-Life_Adj</v>
      </c>
      <c r="B469" t="s">
        <v>0</v>
      </c>
      <c r="C469" t="s">
        <v>173</v>
      </c>
      <c r="D469" t="s">
        <v>670</v>
      </c>
      <c r="E469" s="113" t="s">
        <v>181</v>
      </c>
      <c r="F469" s="115">
        <f>Dashboard_FS!$K$14</f>
        <v>0</v>
      </c>
      <c r="G469" s="12" t="s">
        <v>547</v>
      </c>
      <c r="H469" s="12" t="s">
        <v>647</v>
      </c>
      <c r="I469" t="s">
        <v>982</v>
      </c>
      <c r="J469" s="12" t="b">
        <f t="shared" si="61"/>
        <v>1</v>
      </c>
    </row>
    <row r="470" spans="1:10" hidden="1" x14ac:dyDescent="0.25">
      <c r="A470" s="12" t="str">
        <f t="shared" si="59"/>
        <v>Residential_Building Shell_Ceiling/Attic Insulation #2 (Electric Heat)_ADJAtticCool</v>
      </c>
      <c r="B470" t="s">
        <v>0</v>
      </c>
      <c r="C470" t="s">
        <v>173</v>
      </c>
      <c r="D470" t="s">
        <v>670</v>
      </c>
      <c r="E470" s="101" t="s">
        <v>217</v>
      </c>
      <c r="F470" s="104">
        <v>1.1399999999999999</v>
      </c>
      <c r="H470" s="12" t="s">
        <v>647</v>
      </c>
      <c r="I470" t="s">
        <v>982</v>
      </c>
      <c r="J470" s="12" t="b">
        <f t="shared" si="61"/>
        <v>0</v>
      </c>
    </row>
    <row r="471" spans="1:10" hidden="1" x14ac:dyDescent="0.25">
      <c r="A471" s="12" t="str">
        <f t="shared" si="59"/>
        <v>Residential_Building Shell_Ceiling/Attic Insulation #2 (Electric Heat)_IENetCorrection</v>
      </c>
      <c r="B471" t="s">
        <v>0</v>
      </c>
      <c r="C471" t="s">
        <v>173</v>
      </c>
      <c r="D471" t="s">
        <v>670</v>
      </c>
      <c r="E471" s="101" t="s">
        <v>183</v>
      </c>
      <c r="F471" s="104">
        <f>IF(Dashboard_FS!$K$20="Yes",110%,100%)</f>
        <v>1.1000000000000001</v>
      </c>
      <c r="H471" s="12" t="s">
        <v>647</v>
      </c>
      <c r="I471" t="s">
        <v>982</v>
      </c>
      <c r="J471" s="12" t="b">
        <f t="shared" si="61"/>
        <v>1</v>
      </c>
    </row>
    <row r="472" spans="1:10" hidden="1" x14ac:dyDescent="0.25">
      <c r="A472" s="12" t="str">
        <f t="shared" si="59"/>
        <v>Residential_Building Shell_Ceiling/Attic Insulation #2 (Electric Heat)_%Cool</v>
      </c>
      <c r="B472" t="s">
        <v>0</v>
      </c>
      <c r="C472" t="s">
        <v>173</v>
      </c>
      <c r="D472" t="s">
        <v>670</v>
      </c>
      <c r="E472" s="101" t="s">
        <v>184</v>
      </c>
      <c r="F472" s="104">
        <v>1</v>
      </c>
      <c r="H472" s="12" t="s">
        <v>647</v>
      </c>
      <c r="I472" t="s">
        <v>982</v>
      </c>
      <c r="J472" s="12" t="b">
        <f t="shared" si="61"/>
        <v>0</v>
      </c>
    </row>
    <row r="473" spans="1:10" hidden="1" x14ac:dyDescent="0.25">
      <c r="A473" s="12" t="str">
        <f t="shared" si="59"/>
        <v>Residential_Building Shell_Ceiling/Attic Insulation #2 (Electric Heat)_Delta_kWh_cooling</v>
      </c>
      <c r="B473" t="s">
        <v>0</v>
      </c>
      <c r="C473" t="s">
        <v>173</v>
      </c>
      <c r="D473" t="s">
        <v>670</v>
      </c>
      <c r="E473" s="285" t="s">
        <v>185</v>
      </c>
      <c r="F473" s="286" t="e">
        <f>((((1/ F459 - 1/ F460) * F461 * (1 - F462)) * F463 * F464 * F465 * F466) / (F467 * F468)) * F470 * F471 * F472</f>
        <v>#DIV/0!</v>
      </c>
      <c r="H473" s="12" t="s">
        <v>647</v>
      </c>
      <c r="I473" t="s">
        <v>982</v>
      </c>
      <c r="J473" s="12" t="b">
        <f t="shared" si="61"/>
        <v>1</v>
      </c>
    </row>
    <row r="474" spans="1:10" hidden="1" x14ac:dyDescent="0.25">
      <c r="A474" s="12" t="str">
        <f t="shared" si="59"/>
        <v>Residential_Building Shell_Ceiling/Attic Insulation #2 (Electric Heat)_Delta_kWh_cooling_Mid-Life_Adj</v>
      </c>
      <c r="B474" t="s">
        <v>0</v>
      </c>
      <c r="C474" t="s">
        <v>173</v>
      </c>
      <c r="D474" t="s">
        <v>670</v>
      </c>
      <c r="E474" s="285" t="s">
        <v>186</v>
      </c>
      <c r="F474" s="286" t="e">
        <f>((((1/ F459 - 1/ F460) * F461 * (1 - F462)) * F463 * F464 * F465 * F466) / (F467 * F469)) * F470 * F471 * F472</f>
        <v>#DIV/0!</v>
      </c>
      <c r="H474" s="12" t="s">
        <v>647</v>
      </c>
      <c r="I474" t="s">
        <v>982</v>
      </c>
      <c r="J474" s="12" t="b">
        <f t="shared" si="61"/>
        <v>1</v>
      </c>
    </row>
    <row r="475" spans="1:10" hidden="1" x14ac:dyDescent="0.25">
      <c r="A475" s="12" t="str">
        <f t="shared" si="59"/>
        <v>Residential_Building Shell_Ceiling/Attic Insulation #2 (Electric Heat)_R_old</v>
      </c>
      <c r="B475" t="s">
        <v>0</v>
      </c>
      <c r="C475" t="s">
        <v>173</v>
      </c>
      <c r="D475" t="s">
        <v>670</v>
      </c>
      <c r="E475" s="101" t="s">
        <v>213</v>
      </c>
      <c r="F475" s="104">
        <f>Dashboard_FS!$O$16</f>
        <v>0</v>
      </c>
      <c r="G475" s="12" t="s">
        <v>547</v>
      </c>
      <c r="H475" s="12" t="s">
        <v>647</v>
      </c>
      <c r="I475" t="s">
        <v>982</v>
      </c>
      <c r="J475" s="12" t="b">
        <f t="shared" si="61"/>
        <v>1</v>
      </c>
    </row>
    <row r="476" spans="1:10" hidden="1" x14ac:dyDescent="0.25">
      <c r="A476" s="12" t="str">
        <f t="shared" si="59"/>
        <v>Residential_Building Shell_Ceiling/Attic Insulation #2 (Electric Heat)_R_attic</v>
      </c>
      <c r="B476" t="s">
        <v>0</v>
      </c>
      <c r="C476" t="s">
        <v>173</v>
      </c>
      <c r="D476" t="s">
        <v>670</v>
      </c>
      <c r="E476" s="101" t="s">
        <v>214</v>
      </c>
      <c r="F476" s="104">
        <f>Dashboard_FS!$P$16</f>
        <v>0</v>
      </c>
      <c r="G476" s="12" t="s">
        <v>547</v>
      </c>
      <c r="H476" s="12" t="s">
        <v>647</v>
      </c>
      <c r="I476" t="s">
        <v>982</v>
      </c>
      <c r="J476" s="12" t="b">
        <f t="shared" si="61"/>
        <v>1</v>
      </c>
    </row>
    <row r="477" spans="1:10" hidden="1" x14ac:dyDescent="0.25">
      <c r="A477" s="12" t="str">
        <f t="shared" si="59"/>
        <v>Residential_Building Shell_Ceiling/Attic Insulation #2 (Electric Heat)_A_attic</v>
      </c>
      <c r="B477" t="s">
        <v>0</v>
      </c>
      <c r="C477" t="s">
        <v>173</v>
      </c>
      <c r="D477" t="s">
        <v>670</v>
      </c>
      <c r="E477" s="113" t="s">
        <v>215</v>
      </c>
      <c r="F477" s="115">
        <f>Dashboard_FS!$O$5</f>
        <v>0</v>
      </c>
      <c r="G477" s="12" t="s">
        <v>547</v>
      </c>
      <c r="H477" s="12" t="s">
        <v>647</v>
      </c>
      <c r="I477" t="s">
        <v>982</v>
      </c>
      <c r="J477" s="12" t="b">
        <f t="shared" si="61"/>
        <v>1</v>
      </c>
    </row>
    <row r="478" spans="1:10" hidden="1" x14ac:dyDescent="0.25">
      <c r="A478" s="12" t="str">
        <f t="shared" si="59"/>
        <v>Residential_Building Shell_Ceiling/Attic Insulation #2 (Electric Heat)_Framing_factor_attic</v>
      </c>
      <c r="B478" t="s">
        <v>0</v>
      </c>
      <c r="C478" t="s">
        <v>173</v>
      </c>
      <c r="D478" t="s">
        <v>670</v>
      </c>
      <c r="E478" s="101" t="s">
        <v>216</v>
      </c>
      <c r="F478" s="104">
        <v>7.0000000000000007E-2</v>
      </c>
      <c r="H478" s="12" t="s">
        <v>647</v>
      </c>
      <c r="I478" t="s">
        <v>982</v>
      </c>
      <c r="J478" s="12" t="b">
        <f t="shared" si="61"/>
        <v>0</v>
      </c>
    </row>
    <row r="479" spans="1:10" hidden="1" x14ac:dyDescent="0.25">
      <c r="A479" s="12" t="str">
        <f t="shared" si="59"/>
        <v>Residential_Building Shell_Ceiling/Attic Insulation #2 (Electric Heat)_24</v>
      </c>
      <c r="B479" t="s">
        <v>0</v>
      </c>
      <c r="C479" t="s">
        <v>173</v>
      </c>
      <c r="D479" t="s">
        <v>670</v>
      </c>
      <c r="E479" s="101">
        <v>24</v>
      </c>
      <c r="F479" s="104">
        <v>24</v>
      </c>
      <c r="H479" s="12" t="s">
        <v>647</v>
      </c>
      <c r="I479" t="s">
        <v>982</v>
      </c>
      <c r="J479" s="12" t="b">
        <f t="shared" si="61"/>
        <v>0</v>
      </c>
    </row>
    <row r="480" spans="1:10" hidden="1" x14ac:dyDescent="0.25">
      <c r="A480" s="12" t="str">
        <f t="shared" si="59"/>
        <v>Residential_Building Shell_Ceiling/Attic Insulation #2 (Electric Heat)_HDD</v>
      </c>
      <c r="B480" t="s">
        <v>0</v>
      </c>
      <c r="C480" t="s">
        <v>173</v>
      </c>
      <c r="D480" t="s">
        <v>670</v>
      </c>
      <c r="E480" s="101" t="s">
        <v>188</v>
      </c>
      <c r="F480" s="104" t="e">
        <f>INDEX('CZ Inputs'!G:G,MATCH(A480&amp;"_"&amp;Dashboard_EE!$K$3,'CZ Inputs'!A:A,0))</f>
        <v>#N/A</v>
      </c>
      <c r="G480" s="12" t="s">
        <v>759</v>
      </c>
      <c r="H480" s="12" t="s">
        <v>647</v>
      </c>
      <c r="I480" t="s">
        <v>982</v>
      </c>
      <c r="J480" s="12" t="b">
        <f t="shared" si="61"/>
        <v>1</v>
      </c>
    </row>
    <row r="481" spans="1:10" hidden="1" x14ac:dyDescent="0.25">
      <c r="A481" s="12" t="str">
        <f t="shared" si="59"/>
        <v>Residential_Building Shell_Ceiling/Attic Insulation #2 (Electric Heat)_ηHeat</v>
      </c>
      <c r="B481" t="s">
        <v>0</v>
      </c>
      <c r="C481" t="s">
        <v>173</v>
      </c>
      <c r="D481" t="s">
        <v>670</v>
      </c>
      <c r="E481" s="113" t="s">
        <v>189</v>
      </c>
      <c r="F481" s="115">
        <f>Dashboard_FS!$K$6</f>
        <v>0</v>
      </c>
      <c r="G481" s="12" t="s">
        <v>547</v>
      </c>
      <c r="H481" s="12" t="s">
        <v>647</v>
      </c>
      <c r="I481" t="s">
        <v>982</v>
      </c>
      <c r="J481" s="12" t="b">
        <f t="shared" si="61"/>
        <v>1</v>
      </c>
    </row>
    <row r="482" spans="1:10" hidden="1" x14ac:dyDescent="0.25">
      <c r="A482" s="12" t="str">
        <f t="shared" si="59"/>
        <v>Residential_Building Shell_Ceiling/Attic Insulation #2 (Electric Heat)_ηHeat_Mid-Life_Adj</v>
      </c>
      <c r="B482" t="s">
        <v>0</v>
      </c>
      <c r="C482" t="s">
        <v>173</v>
      </c>
      <c r="D482" t="s">
        <v>670</v>
      </c>
      <c r="E482" s="113" t="s">
        <v>190</v>
      </c>
      <c r="F482" s="115">
        <f>Dashboard_FS!$K$6</f>
        <v>0</v>
      </c>
      <c r="G482" s="12" t="s">
        <v>547</v>
      </c>
      <c r="H482" s="12" t="s">
        <v>647</v>
      </c>
      <c r="I482" t="s">
        <v>982</v>
      </c>
      <c r="J482" s="12" t="b">
        <f t="shared" si="61"/>
        <v>1</v>
      </c>
    </row>
    <row r="483" spans="1:10" hidden="1" x14ac:dyDescent="0.25">
      <c r="A483" s="12" t="str">
        <f t="shared" si="59"/>
        <v>Residential_Building Shell_Ceiling/Attic Insulation #2 (Electric Heat)_3412</v>
      </c>
      <c r="B483" t="s">
        <v>0</v>
      </c>
      <c r="C483" t="s">
        <v>173</v>
      </c>
      <c r="D483" t="s">
        <v>670</v>
      </c>
      <c r="E483" s="101">
        <v>3412</v>
      </c>
      <c r="F483" s="104">
        <v>3412</v>
      </c>
      <c r="H483" s="12" t="s">
        <v>647</v>
      </c>
      <c r="I483" t="s">
        <v>982</v>
      </c>
      <c r="J483" s="12" t="b">
        <f t="shared" si="61"/>
        <v>0</v>
      </c>
    </row>
    <row r="484" spans="1:10" hidden="1" x14ac:dyDescent="0.25">
      <c r="A484" s="12" t="str">
        <f t="shared" si="59"/>
        <v>Residential_Building Shell_Ceiling/Attic Insulation #2 (Electric Heat)_ADJAtticElectricHeat</v>
      </c>
      <c r="B484" t="s">
        <v>0</v>
      </c>
      <c r="C484" t="s">
        <v>173</v>
      </c>
      <c r="D484" t="s">
        <v>670</v>
      </c>
      <c r="E484" s="101" t="s">
        <v>218</v>
      </c>
      <c r="F484" s="104">
        <v>0.63</v>
      </c>
      <c r="H484" s="12" t="s">
        <v>647</v>
      </c>
      <c r="I484" t="s">
        <v>982</v>
      </c>
      <c r="J484" s="12" t="b">
        <f t="shared" si="61"/>
        <v>0</v>
      </c>
    </row>
    <row r="485" spans="1:10" hidden="1" x14ac:dyDescent="0.25">
      <c r="A485" s="12" t="str">
        <f t="shared" si="59"/>
        <v>Residential_Building Shell_Ceiling/Attic Insulation #2 (Electric Heat)_%ElectricHeat</v>
      </c>
      <c r="B485" t="s">
        <v>0</v>
      </c>
      <c r="C485" t="s">
        <v>173</v>
      </c>
      <c r="D485" t="s">
        <v>670</v>
      </c>
      <c r="E485" s="101" t="s">
        <v>191</v>
      </c>
      <c r="F485" s="104">
        <v>1</v>
      </c>
      <c r="G485" s="12" t="s">
        <v>210</v>
      </c>
      <c r="H485" s="12" t="s">
        <v>647</v>
      </c>
      <c r="I485" t="s">
        <v>982</v>
      </c>
      <c r="J485" s="12" t="b">
        <f t="shared" si="61"/>
        <v>0</v>
      </c>
    </row>
    <row r="486" spans="1:10" hidden="1" x14ac:dyDescent="0.25">
      <c r="A486" s="12" t="str">
        <f t="shared" si="59"/>
        <v>Residential_Building Shell_Ceiling/Attic Insulation #2 (Electric Heat)_Delta_kWh_heatingElectric</v>
      </c>
      <c r="B486" t="s">
        <v>0</v>
      </c>
      <c r="C486" t="s">
        <v>173</v>
      </c>
      <c r="D486" t="s">
        <v>670</v>
      </c>
      <c r="E486" s="113" t="s">
        <v>192</v>
      </c>
      <c r="F486" s="115" t="e">
        <f>((((1/ F475 - 1/ F476) * F477 * (1 - F478)) * F479 * F480) / (F481 * F483)) * F484 * F485</f>
        <v>#DIV/0!</v>
      </c>
      <c r="H486" s="12" t="s">
        <v>647</v>
      </c>
      <c r="I486" t="s">
        <v>982</v>
      </c>
      <c r="J486" s="12" t="b">
        <f t="shared" si="61"/>
        <v>1</v>
      </c>
    </row>
    <row r="487" spans="1:10" hidden="1" x14ac:dyDescent="0.25">
      <c r="A487" s="12" t="str">
        <f t="shared" si="59"/>
        <v>Residential_Building Shell_Ceiling/Attic Insulation #2 (Electric Heat)_Delta_kWh_heatingElectric_Mid-Life_Adj</v>
      </c>
      <c r="B487" t="s">
        <v>0</v>
      </c>
      <c r="C487" t="s">
        <v>173</v>
      </c>
      <c r="D487" t="s">
        <v>670</v>
      </c>
      <c r="E487" s="113" t="s">
        <v>193</v>
      </c>
      <c r="F487" s="115" t="e">
        <f>((((1/ F475 - 1/ F476) * F477 * (1 - F478)) * F479 * F480) / (F482 * F483)) * F484 * F485</f>
        <v>#DIV/0!</v>
      </c>
      <c r="H487" s="12" t="s">
        <v>647</v>
      </c>
      <c r="I487" t="s">
        <v>982</v>
      </c>
      <c r="J487" s="12" t="b">
        <f t="shared" si="61"/>
        <v>1</v>
      </c>
    </row>
    <row r="488" spans="1:10" hidden="1" x14ac:dyDescent="0.25">
      <c r="A488" s="12" t="str">
        <f t="shared" si="59"/>
        <v>Residential_Building Shell_Ceiling/Attic Insulation #2 (Electric Heat)_Fe</v>
      </c>
      <c r="B488" t="s">
        <v>0</v>
      </c>
      <c r="C488" t="s">
        <v>173</v>
      </c>
      <c r="D488" t="s">
        <v>670</v>
      </c>
      <c r="E488" s="101" t="s">
        <v>25</v>
      </c>
      <c r="F488" s="104">
        <v>3.1399999999999997E-2</v>
      </c>
      <c r="H488" s="12" t="s">
        <v>647</v>
      </c>
      <c r="I488" t="s">
        <v>982</v>
      </c>
      <c r="J488" s="12" t="b">
        <f t="shared" si="61"/>
        <v>0</v>
      </c>
    </row>
    <row r="489" spans="1:10" hidden="1" x14ac:dyDescent="0.25">
      <c r="A489" s="12" t="str">
        <f t="shared" si="59"/>
        <v>Residential_Building Shell_Ceiling/Attic Insulation #2 (Electric Heat)_29.3</v>
      </c>
      <c r="B489" t="s">
        <v>0</v>
      </c>
      <c r="C489" t="s">
        <v>173</v>
      </c>
      <c r="D489" t="s">
        <v>670</v>
      </c>
      <c r="E489" s="101">
        <v>29.3</v>
      </c>
      <c r="F489" s="104">
        <v>29.3</v>
      </c>
      <c r="H489" s="12" t="s">
        <v>647</v>
      </c>
      <c r="I489" t="s">
        <v>982</v>
      </c>
      <c r="J489" s="12" t="b">
        <f t="shared" si="61"/>
        <v>0</v>
      </c>
    </row>
    <row r="490" spans="1:10" hidden="1" x14ac:dyDescent="0.25">
      <c r="A490" s="12" t="str">
        <f t="shared" si="59"/>
        <v>Residential_Building Shell_Ceiling/Attic Insulation #2 (Electric Heat)_ADJAtticHeatFan</v>
      </c>
      <c r="B490" t="s">
        <v>0</v>
      </c>
      <c r="C490" t="s">
        <v>173</v>
      </c>
      <c r="D490" t="s">
        <v>670</v>
      </c>
      <c r="E490" s="101" t="s">
        <v>219</v>
      </c>
      <c r="F490" s="104">
        <v>1.1299999999999999</v>
      </c>
      <c r="H490" s="12" t="s">
        <v>647</v>
      </c>
      <c r="I490" t="s">
        <v>982</v>
      </c>
      <c r="J490" s="12" t="b">
        <f t="shared" si="61"/>
        <v>0</v>
      </c>
    </row>
    <row r="491" spans="1:10" hidden="1" x14ac:dyDescent="0.25">
      <c r="A491" s="12" t="str">
        <f t="shared" si="59"/>
        <v>Residential_Building Shell_Ceiling/Attic Insulation #2 (Electric Heat)_IENetCorrection</v>
      </c>
      <c r="B491" t="s">
        <v>0</v>
      </c>
      <c r="C491" t="s">
        <v>173</v>
      </c>
      <c r="D491" t="s">
        <v>670</v>
      </c>
      <c r="E491" s="101" t="s">
        <v>183</v>
      </c>
      <c r="F491" s="104">
        <f>IF(Dashboard_FS!$K$20="Yes",110%,100%)</f>
        <v>1.1000000000000001</v>
      </c>
      <c r="H491" s="12" t="s">
        <v>647</v>
      </c>
      <c r="I491" t="s">
        <v>982</v>
      </c>
      <c r="J491" s="12" t="b">
        <f t="shared" si="61"/>
        <v>1</v>
      </c>
    </row>
    <row r="492" spans="1:10" hidden="1" x14ac:dyDescent="0.25">
      <c r="A492" s="12" t="str">
        <f t="shared" si="59"/>
        <v>Residential_Building Shell_Ceiling/Attic Insulation #2 (Electric Heat)_Delta_kWh_heatingGas</v>
      </c>
      <c r="B492" t="s">
        <v>0</v>
      </c>
      <c r="C492" t="s">
        <v>173</v>
      </c>
      <c r="D492" t="s">
        <v>670</v>
      </c>
      <c r="E492" s="113" t="s">
        <v>195</v>
      </c>
      <c r="F492" s="115" t="e">
        <f xml:space="preserve"> F510 * F488 * F489 * F490 * F491</f>
        <v>#DIV/0!</v>
      </c>
      <c r="H492" s="12" t="s">
        <v>647</v>
      </c>
      <c r="I492" t="s">
        <v>982</v>
      </c>
      <c r="J492" s="12" t="b">
        <f t="shared" si="61"/>
        <v>1</v>
      </c>
    </row>
    <row r="493" spans="1:10" hidden="1" x14ac:dyDescent="0.25">
      <c r="A493" s="12" t="str">
        <f t="shared" si="59"/>
        <v>Residential_Building Shell_Ceiling/Attic Insulation #2 (Electric Heat)_Delta_kWh_heatingGas_Mid-Life_Adj</v>
      </c>
      <c r="B493" t="s">
        <v>0</v>
      </c>
      <c r="C493" t="s">
        <v>173</v>
      </c>
      <c r="D493" t="s">
        <v>670</v>
      </c>
      <c r="E493" s="113" t="s">
        <v>196</v>
      </c>
      <c r="F493" s="115" t="e">
        <f xml:space="preserve"> F511 * F488 * F489 * F490 * F491</f>
        <v>#DIV/0!</v>
      </c>
      <c r="H493" s="12" t="s">
        <v>647</v>
      </c>
      <c r="I493" t="s">
        <v>982</v>
      </c>
      <c r="J493" s="12" t="b">
        <f t="shared" si="61"/>
        <v>1</v>
      </c>
    </row>
    <row r="494" spans="1:10" hidden="1" x14ac:dyDescent="0.25">
      <c r="A494" s="12" t="str">
        <f t="shared" si="59"/>
        <v>Residential_Building Shell_Ceiling/Attic Insulation #2 (Electric Heat)_FLH_cooling</v>
      </c>
      <c r="B494" t="s">
        <v>0</v>
      </c>
      <c r="C494" t="s">
        <v>173</v>
      </c>
      <c r="D494" t="s">
        <v>670</v>
      </c>
      <c r="E494" s="101" t="s">
        <v>197</v>
      </c>
      <c r="F494" s="104" t="e">
        <f>INDEX('CZ Inputs'!G:G,MATCH(A494&amp;"_"&amp;Dashboard_EE!$K$3,'CZ Inputs'!A:A,0))</f>
        <v>#N/A</v>
      </c>
      <c r="G494" s="12" t="s">
        <v>759</v>
      </c>
      <c r="H494" s="12" t="s">
        <v>647</v>
      </c>
      <c r="I494" t="s">
        <v>982</v>
      </c>
      <c r="J494" s="12" t="b">
        <f t="shared" si="61"/>
        <v>1</v>
      </c>
    </row>
    <row r="495" spans="1:10" hidden="1" x14ac:dyDescent="0.25">
      <c r="A495" s="12" t="str">
        <f t="shared" si="59"/>
        <v>Residential_Building Shell_Ceiling/Attic Insulation #2 (Electric Heat)_CF</v>
      </c>
      <c r="B495" t="s">
        <v>0</v>
      </c>
      <c r="C495" t="s">
        <v>173</v>
      </c>
      <c r="D495" t="s">
        <v>670</v>
      </c>
      <c r="E495" s="101" t="s">
        <v>40</v>
      </c>
      <c r="F495" s="104">
        <v>0.68</v>
      </c>
      <c r="G495" s="12" t="s">
        <v>211</v>
      </c>
      <c r="H495" s="12" t="s">
        <v>647</v>
      </c>
      <c r="I495" t="s">
        <v>982</v>
      </c>
      <c r="J495" s="12" t="b">
        <f t="shared" si="61"/>
        <v>0</v>
      </c>
    </row>
    <row r="496" spans="1:10" hidden="1" x14ac:dyDescent="0.25">
      <c r="A496" s="12" t="str">
        <f t="shared" si="59"/>
        <v>Residential_Building Shell_Ceiling/Attic Insulation #2 (Electric Heat)_Delta_kW</v>
      </c>
      <c r="B496" t="s">
        <v>0</v>
      </c>
      <c r="C496" t="s">
        <v>173</v>
      </c>
      <c r="D496" t="s">
        <v>670</v>
      </c>
      <c r="E496" s="113" t="s">
        <v>42</v>
      </c>
      <c r="F496" s="115" t="e">
        <f>(F473/F494)*F495</f>
        <v>#DIV/0!</v>
      </c>
      <c r="H496" s="12" t="s">
        <v>647</v>
      </c>
      <c r="I496" t="s">
        <v>982</v>
      </c>
      <c r="J496" s="12" t="b">
        <f t="shared" si="61"/>
        <v>1</v>
      </c>
    </row>
    <row r="497" spans="1:10" hidden="1" x14ac:dyDescent="0.25">
      <c r="A497" s="12" t="str">
        <f t="shared" si="59"/>
        <v>Residential_Building Shell_Ceiling/Attic Insulation #2 (Electric Heat)_Delta_kW_Mid-Life_Adj</v>
      </c>
      <c r="B497" t="s">
        <v>0</v>
      </c>
      <c r="C497" t="s">
        <v>173</v>
      </c>
      <c r="D497" t="s">
        <v>670</v>
      </c>
      <c r="E497" s="113" t="s">
        <v>198</v>
      </c>
      <c r="F497" s="115" t="e">
        <f>(F474/F494)*F495</f>
        <v>#DIV/0!</v>
      </c>
      <c r="H497" s="12" t="s">
        <v>647</v>
      </c>
      <c r="I497" t="s">
        <v>982</v>
      </c>
      <c r="J497" s="12" t="b">
        <f t="shared" si="61"/>
        <v>1</v>
      </c>
    </row>
    <row r="498" spans="1:10" hidden="1" x14ac:dyDescent="0.25">
      <c r="A498" s="12" t="str">
        <f t="shared" si="59"/>
        <v>Residential_Building Shell_Ceiling/Attic Insulation #2 (Electric Heat)_R_old</v>
      </c>
      <c r="B498" t="s">
        <v>0</v>
      </c>
      <c r="C498" t="s">
        <v>173</v>
      </c>
      <c r="D498" t="s">
        <v>670</v>
      </c>
      <c r="E498" s="101" t="s">
        <v>213</v>
      </c>
      <c r="F498" s="104">
        <f>Dashboard_FS!$O$16</f>
        <v>0</v>
      </c>
      <c r="G498" s="12" t="s">
        <v>547</v>
      </c>
      <c r="H498" s="12" t="s">
        <v>647</v>
      </c>
      <c r="I498" t="s">
        <v>982</v>
      </c>
      <c r="J498" s="12" t="b">
        <f t="shared" si="61"/>
        <v>1</v>
      </c>
    </row>
    <row r="499" spans="1:10" hidden="1" x14ac:dyDescent="0.25">
      <c r="A499" s="12" t="str">
        <f t="shared" si="59"/>
        <v>Residential_Building Shell_Ceiling/Attic Insulation #2 (Electric Heat)_R_attic</v>
      </c>
      <c r="B499" t="s">
        <v>0</v>
      </c>
      <c r="C499" t="s">
        <v>173</v>
      </c>
      <c r="D499" t="s">
        <v>670</v>
      </c>
      <c r="E499" s="101" t="s">
        <v>214</v>
      </c>
      <c r="F499" s="104">
        <f>Dashboard_FS!$P$16</f>
        <v>0</v>
      </c>
      <c r="G499" s="12" t="s">
        <v>547</v>
      </c>
      <c r="H499" s="12" t="s">
        <v>647</v>
      </c>
      <c r="I499" t="s">
        <v>982</v>
      </c>
      <c r="J499" s="12" t="b">
        <f t="shared" si="61"/>
        <v>1</v>
      </c>
    </row>
    <row r="500" spans="1:10" hidden="1" x14ac:dyDescent="0.25">
      <c r="A500" s="12" t="str">
        <f t="shared" si="59"/>
        <v>Residential_Building Shell_Ceiling/Attic Insulation #2 (Electric Heat)_A_attic</v>
      </c>
      <c r="B500" t="s">
        <v>0</v>
      </c>
      <c r="C500" t="s">
        <v>173</v>
      </c>
      <c r="D500" t="s">
        <v>670</v>
      </c>
      <c r="E500" s="113" t="s">
        <v>215</v>
      </c>
      <c r="F500" s="115">
        <f>Dashboard_FS!$O$5</f>
        <v>0</v>
      </c>
      <c r="G500" s="12" t="s">
        <v>547</v>
      </c>
      <c r="H500" s="12" t="s">
        <v>647</v>
      </c>
      <c r="I500" t="s">
        <v>982</v>
      </c>
      <c r="J500" s="12" t="b">
        <f t="shared" si="61"/>
        <v>1</v>
      </c>
    </row>
    <row r="501" spans="1:10" hidden="1" x14ac:dyDescent="0.25">
      <c r="A501" s="12" t="str">
        <f t="shared" si="59"/>
        <v>Residential_Building Shell_Ceiling/Attic Insulation #2 (Electric Heat)_Framing_factor_attic</v>
      </c>
      <c r="B501" t="s">
        <v>0</v>
      </c>
      <c r="C501" t="s">
        <v>173</v>
      </c>
      <c r="D501" t="s">
        <v>670</v>
      </c>
      <c r="E501" s="101" t="s">
        <v>216</v>
      </c>
      <c r="F501" s="104">
        <v>7.0000000000000007E-2</v>
      </c>
      <c r="H501" s="12" t="s">
        <v>647</v>
      </c>
      <c r="I501" t="s">
        <v>982</v>
      </c>
      <c r="J501" s="12" t="b">
        <f t="shared" si="61"/>
        <v>0</v>
      </c>
    </row>
    <row r="502" spans="1:10" hidden="1" x14ac:dyDescent="0.25">
      <c r="A502" s="12" t="str">
        <f t="shared" si="59"/>
        <v>Residential_Building Shell_Ceiling/Attic Insulation #2 (Electric Heat)_24</v>
      </c>
      <c r="B502" t="s">
        <v>0</v>
      </c>
      <c r="C502" t="s">
        <v>173</v>
      </c>
      <c r="D502" t="s">
        <v>670</v>
      </c>
      <c r="E502" s="101">
        <v>24</v>
      </c>
      <c r="F502" s="104">
        <v>24</v>
      </c>
      <c r="H502" s="12" t="s">
        <v>647</v>
      </c>
      <c r="I502" t="s">
        <v>982</v>
      </c>
      <c r="J502" s="12" t="b">
        <f t="shared" si="61"/>
        <v>0</v>
      </c>
    </row>
    <row r="503" spans="1:10" hidden="1" x14ac:dyDescent="0.25">
      <c r="A503" s="12" t="str">
        <f t="shared" si="59"/>
        <v>Residential_Building Shell_Ceiling/Attic Insulation #2 (Electric Heat)_HDD</v>
      </c>
      <c r="B503" t="s">
        <v>0</v>
      </c>
      <c r="C503" t="s">
        <v>173</v>
      </c>
      <c r="D503" t="s">
        <v>670</v>
      </c>
      <c r="E503" s="101" t="s">
        <v>188</v>
      </c>
      <c r="F503" s="104" t="e">
        <f>INDEX('CZ Inputs'!G:G,MATCH(A503&amp;"_"&amp;Dashboard_EE!$K$3,'CZ Inputs'!A:A,0))</f>
        <v>#N/A</v>
      </c>
      <c r="G503" s="12" t="s">
        <v>759</v>
      </c>
      <c r="H503" s="12" t="s">
        <v>647</v>
      </c>
      <c r="I503" t="s">
        <v>982</v>
      </c>
      <c r="J503" s="12" t="b">
        <f t="shared" si="61"/>
        <v>1</v>
      </c>
    </row>
    <row r="504" spans="1:10" hidden="1" x14ac:dyDescent="0.25">
      <c r="A504" s="12" t="str">
        <f t="shared" si="59"/>
        <v>Residential_Building Shell_Ceiling/Attic Insulation #2 (Electric Heat)_ηHeat</v>
      </c>
      <c r="B504" t="s">
        <v>0</v>
      </c>
      <c r="C504" t="s">
        <v>173</v>
      </c>
      <c r="D504" t="s">
        <v>670</v>
      </c>
      <c r="E504" s="113" t="s">
        <v>189</v>
      </c>
      <c r="F504" s="115">
        <f>Dashboard_FS!$K$8</f>
        <v>0</v>
      </c>
      <c r="G504" s="12" t="s">
        <v>547</v>
      </c>
      <c r="H504" s="12" t="s">
        <v>647</v>
      </c>
      <c r="I504" t="s">
        <v>982</v>
      </c>
      <c r="J504" s="12" t="b">
        <f t="shared" si="61"/>
        <v>1</v>
      </c>
    </row>
    <row r="505" spans="1:10" hidden="1" x14ac:dyDescent="0.25">
      <c r="A505" s="12" t="str">
        <f t="shared" si="59"/>
        <v>Residential_Building Shell_Ceiling/Attic Insulation #2 (Electric Heat)_ηHeat_Mid-Life_Adj</v>
      </c>
      <c r="B505" t="s">
        <v>0</v>
      </c>
      <c r="C505" t="s">
        <v>173</v>
      </c>
      <c r="D505" t="s">
        <v>670</v>
      </c>
      <c r="E505" s="113" t="s">
        <v>190</v>
      </c>
      <c r="F505" s="115">
        <f>Dashboard_FS!$K$8</f>
        <v>0</v>
      </c>
      <c r="G505" s="12" t="s">
        <v>547</v>
      </c>
      <c r="H505" s="12" t="s">
        <v>647</v>
      </c>
      <c r="I505" t="s">
        <v>982</v>
      </c>
      <c r="J505" s="12" t="b">
        <f t="shared" si="61"/>
        <v>1</v>
      </c>
    </row>
    <row r="506" spans="1:10" hidden="1" x14ac:dyDescent="0.25">
      <c r="A506" s="12" t="str">
        <f t="shared" si="59"/>
        <v>Residential_Building Shell_Ceiling/Attic Insulation #2 (Electric Heat)_100000</v>
      </c>
      <c r="B506" t="s">
        <v>0</v>
      </c>
      <c r="C506" t="s">
        <v>173</v>
      </c>
      <c r="D506" t="s">
        <v>670</v>
      </c>
      <c r="E506" s="101">
        <v>100000</v>
      </c>
      <c r="F506" s="104">
        <v>100000</v>
      </c>
      <c r="H506" s="12" t="s">
        <v>647</v>
      </c>
      <c r="I506" t="s">
        <v>982</v>
      </c>
      <c r="J506" s="12" t="b">
        <f t="shared" si="61"/>
        <v>0</v>
      </c>
    </row>
    <row r="507" spans="1:10" hidden="1" x14ac:dyDescent="0.25">
      <c r="A507" s="12" t="str">
        <f t="shared" ref="A507:A571" si="64">B507&amp;"_"&amp;C507&amp;"_"&amp;D507&amp;"_"&amp;E507</f>
        <v>Residential_Building Shell_Ceiling/Attic Insulation #2 (Electric Heat)_ADJAtticGasHeat</v>
      </c>
      <c r="B507" t="s">
        <v>0</v>
      </c>
      <c r="C507" t="s">
        <v>173</v>
      </c>
      <c r="D507" t="s">
        <v>670</v>
      </c>
      <c r="E507" s="101" t="s">
        <v>220</v>
      </c>
      <c r="F507" s="104">
        <v>0.76</v>
      </c>
      <c r="H507" s="12" t="s">
        <v>647</v>
      </c>
      <c r="I507" t="s">
        <v>982</v>
      </c>
      <c r="J507" s="12" t="b">
        <f t="shared" si="61"/>
        <v>0</v>
      </c>
    </row>
    <row r="508" spans="1:10" hidden="1" x14ac:dyDescent="0.25">
      <c r="A508" s="12" t="str">
        <f t="shared" si="64"/>
        <v>Residential_Building Shell_Ceiling/Attic Insulation #2 (Electric Heat)_IENetCorrection</v>
      </c>
      <c r="B508" t="s">
        <v>0</v>
      </c>
      <c r="C508" t="s">
        <v>173</v>
      </c>
      <c r="D508" t="s">
        <v>670</v>
      </c>
      <c r="E508" s="101" t="s">
        <v>183</v>
      </c>
      <c r="F508" s="104">
        <f>IF(Dashboard_FS!$K$20="Yes",110%,100%)</f>
        <v>1.1000000000000001</v>
      </c>
      <c r="H508" s="12" t="s">
        <v>647</v>
      </c>
      <c r="I508" t="s">
        <v>982</v>
      </c>
      <c r="J508" s="12" t="b">
        <f t="shared" si="61"/>
        <v>1</v>
      </c>
    </row>
    <row r="509" spans="1:10" hidden="1" x14ac:dyDescent="0.25">
      <c r="A509" s="12" t="str">
        <f t="shared" si="64"/>
        <v>Residential_Building Shell_Ceiling/Attic Insulation #2 (Electric Heat)_%GasHeat</v>
      </c>
      <c r="B509" t="s">
        <v>0</v>
      </c>
      <c r="C509" t="s">
        <v>173</v>
      </c>
      <c r="D509" t="s">
        <v>670</v>
      </c>
      <c r="E509" s="101" t="s">
        <v>221</v>
      </c>
      <c r="F509" s="104">
        <v>0</v>
      </c>
      <c r="G509" s="12" t="s">
        <v>210</v>
      </c>
      <c r="H509" s="12" t="s">
        <v>647</v>
      </c>
      <c r="I509" t="s">
        <v>982</v>
      </c>
      <c r="J509" s="12" t="b">
        <f t="shared" si="61"/>
        <v>0</v>
      </c>
    </row>
    <row r="510" spans="1:10" hidden="1" x14ac:dyDescent="0.25">
      <c r="A510" s="12" t="str">
        <f t="shared" si="64"/>
        <v>Residential_Building Shell_Ceiling/Attic Insulation #2 (Electric Heat)_Delta_therms</v>
      </c>
      <c r="B510" t="s">
        <v>0</v>
      </c>
      <c r="C510" t="s">
        <v>173</v>
      </c>
      <c r="D510" t="s">
        <v>670</v>
      </c>
      <c r="E510" s="113" t="s">
        <v>200</v>
      </c>
      <c r="F510" s="115" t="e">
        <f xml:space="preserve"> ((((1/ F498 - 1/ F499) * F500 * (1 - F501)) * F502 * F503) / (F504 * F506)) * F507 * F508 * F509</f>
        <v>#DIV/0!</v>
      </c>
      <c r="H510" s="12" t="s">
        <v>647</v>
      </c>
      <c r="I510" t="s">
        <v>982</v>
      </c>
      <c r="J510" s="12" t="b">
        <f t="shared" si="61"/>
        <v>1</v>
      </c>
    </row>
    <row r="511" spans="1:10" hidden="1" x14ac:dyDescent="0.25">
      <c r="A511" s="12" t="str">
        <f t="shared" si="64"/>
        <v>Residential_Building Shell_Ceiling/Attic Insulation #2 (Electric Heat)_Delta_therms_Mid-Life_Adj</v>
      </c>
      <c r="B511" t="s">
        <v>0</v>
      </c>
      <c r="C511" t="s">
        <v>173</v>
      </c>
      <c r="D511" t="s">
        <v>670</v>
      </c>
      <c r="E511" s="113" t="s">
        <v>201</v>
      </c>
      <c r="F511" s="115" t="e">
        <f xml:space="preserve"> ((((1/ F498 - 1/ F499) * F500 * (1 - F501)) * F502 * F503) / (F505 * F506)) * F507 * F508 * F509</f>
        <v>#DIV/0!</v>
      </c>
      <c r="H511" s="12" t="s">
        <v>647</v>
      </c>
      <c r="I511" t="s">
        <v>982</v>
      </c>
      <c r="J511" s="12" t="b">
        <f t="shared" si="61"/>
        <v>1</v>
      </c>
    </row>
    <row r="512" spans="1:10" hidden="1" x14ac:dyDescent="0.25">
      <c r="A512" s="12" t="str">
        <f t="shared" si="64"/>
        <v>Residential_Building Shell_Ceiling/Attic Insulation #2 (Electric Heat)_Remaining Year kWh</v>
      </c>
      <c r="B512" t="s">
        <v>0</v>
      </c>
      <c r="C512" t="s">
        <v>173</v>
      </c>
      <c r="D512" t="s">
        <v>670</v>
      </c>
      <c r="E512" s="110" t="s">
        <v>202</v>
      </c>
      <c r="F512" s="100" t="e">
        <f>F473+F486+F492</f>
        <v>#DIV/0!</v>
      </c>
      <c r="H512" s="12" t="s">
        <v>647</v>
      </c>
      <c r="I512" t="s">
        <v>982</v>
      </c>
      <c r="J512" s="12" t="b">
        <f t="shared" si="61"/>
        <v>1</v>
      </c>
    </row>
    <row r="513" spans="1:10" hidden="1" x14ac:dyDescent="0.25">
      <c r="A513" s="12" t="str">
        <f t="shared" si="64"/>
        <v>Residential_Building Shell_Ceiling/Attic Insulation #2 (Electric Heat)_kWh Saved per Unit</v>
      </c>
      <c r="B513" t="s">
        <v>0</v>
      </c>
      <c r="C513" t="s">
        <v>173</v>
      </c>
      <c r="D513" t="s">
        <v>670</v>
      </c>
      <c r="E513" s="110" t="s">
        <v>43</v>
      </c>
      <c r="F513" s="100" t="e">
        <f>F474+F487+F493</f>
        <v>#DIV/0!</v>
      </c>
      <c r="H513" s="12" t="s">
        <v>647</v>
      </c>
      <c r="I513" t="s">
        <v>982</v>
      </c>
      <c r="J513" s="12" t="b">
        <f t="shared" si="61"/>
        <v>1</v>
      </c>
    </row>
    <row r="514" spans="1:10" hidden="1" x14ac:dyDescent="0.25">
      <c r="A514" s="12" t="str">
        <f t="shared" si="64"/>
        <v>Residential_Building Shell_Ceiling/Attic Insulation #2 (Electric Heat)_Remaining Year kW</v>
      </c>
      <c r="B514" t="s">
        <v>0</v>
      </c>
      <c r="C514" t="s">
        <v>173</v>
      </c>
      <c r="D514" t="s">
        <v>670</v>
      </c>
      <c r="E514" s="110" t="s">
        <v>203</v>
      </c>
      <c r="F514" s="100" t="e">
        <f>F496</f>
        <v>#DIV/0!</v>
      </c>
      <c r="H514" s="12" t="s">
        <v>647</v>
      </c>
      <c r="I514" t="s">
        <v>982</v>
      </c>
      <c r="J514" s="12" t="b">
        <f t="shared" si="61"/>
        <v>1</v>
      </c>
    </row>
    <row r="515" spans="1:10" hidden="1" x14ac:dyDescent="0.25">
      <c r="A515" s="12" t="str">
        <f t="shared" si="64"/>
        <v>Residential_Building Shell_Ceiling/Attic Insulation #2 (Electric Heat)_Coincident Peak kW Saved per Unit</v>
      </c>
      <c r="B515" t="s">
        <v>0</v>
      </c>
      <c r="C515" t="s">
        <v>173</v>
      </c>
      <c r="D515" t="s">
        <v>670</v>
      </c>
      <c r="E515" s="110" t="s">
        <v>44</v>
      </c>
      <c r="F515" s="100" t="e">
        <f>F497</f>
        <v>#DIV/0!</v>
      </c>
      <c r="H515" s="12" t="s">
        <v>647</v>
      </c>
      <c r="I515" t="s">
        <v>982</v>
      </c>
      <c r="J515" s="12" t="b">
        <f t="shared" si="61"/>
        <v>1</v>
      </c>
    </row>
    <row r="516" spans="1:10" hidden="1" x14ac:dyDescent="0.25">
      <c r="A516" s="12" t="str">
        <f t="shared" si="64"/>
        <v>Residential_Building Shell_Ceiling/Attic Insulation #2 (Electric Heat)_Remaining Year Therms</v>
      </c>
      <c r="B516" t="s">
        <v>0</v>
      </c>
      <c r="C516" t="s">
        <v>173</v>
      </c>
      <c r="D516" t="s">
        <v>670</v>
      </c>
      <c r="E516" s="110" t="s">
        <v>204</v>
      </c>
      <c r="F516" s="100" t="e">
        <f>F510</f>
        <v>#DIV/0!</v>
      </c>
      <c r="H516" s="12" t="s">
        <v>647</v>
      </c>
      <c r="I516" t="s">
        <v>982</v>
      </c>
      <c r="J516" s="12" t="b">
        <f t="shared" si="61"/>
        <v>1</v>
      </c>
    </row>
    <row r="517" spans="1:10" hidden="1" x14ac:dyDescent="0.25">
      <c r="A517" s="12" t="str">
        <f t="shared" si="64"/>
        <v>Residential_Building Shell_Ceiling/Attic Insulation #2 (Electric Heat)_Therms Saved per Unit</v>
      </c>
      <c r="B517" t="s">
        <v>0</v>
      </c>
      <c r="C517" t="s">
        <v>173</v>
      </c>
      <c r="D517" t="s">
        <v>670</v>
      </c>
      <c r="E517" s="110" t="s">
        <v>98</v>
      </c>
      <c r="F517" s="100" t="e">
        <f>F511</f>
        <v>#DIV/0!</v>
      </c>
      <c r="H517" s="12" t="s">
        <v>647</v>
      </c>
      <c r="I517" t="s">
        <v>982</v>
      </c>
      <c r="J517" s="12" t="b">
        <f t="shared" si="61"/>
        <v>1</v>
      </c>
    </row>
    <row r="518" spans="1:10" hidden="1" x14ac:dyDescent="0.25">
      <c r="A518" s="12" t="str">
        <f t="shared" si="64"/>
        <v>Residential_Building Shell_Ceiling/Attic Insulation #2 (Electric Heat)_Remaining Life</v>
      </c>
      <c r="B518" t="s">
        <v>0</v>
      </c>
      <c r="C518" t="s">
        <v>173</v>
      </c>
      <c r="D518" t="s">
        <v>670</v>
      </c>
      <c r="E518" s="110" t="s">
        <v>205</v>
      </c>
      <c r="F518" s="100">
        <v>10</v>
      </c>
      <c r="H518" s="12" t="s">
        <v>647</v>
      </c>
      <c r="I518" t="s">
        <v>982</v>
      </c>
      <c r="J518" s="12" t="b">
        <f t="shared" si="61"/>
        <v>0</v>
      </c>
    </row>
    <row r="519" spans="1:10" hidden="1" x14ac:dyDescent="0.25">
      <c r="A519" s="12" t="str">
        <f t="shared" si="64"/>
        <v>Residential_Building Shell_Ceiling/Attic Insulation #2 (Electric Heat)_Lifetime (years)</v>
      </c>
      <c r="B519" t="s">
        <v>0</v>
      </c>
      <c r="C519" t="s">
        <v>173</v>
      </c>
      <c r="D519" t="s">
        <v>670</v>
      </c>
      <c r="E519" s="110" t="s">
        <v>47</v>
      </c>
      <c r="F519" s="100">
        <v>30</v>
      </c>
      <c r="H519" s="12" t="s">
        <v>647</v>
      </c>
      <c r="I519" t="s">
        <v>982</v>
      </c>
      <c r="J519" s="12" t="b">
        <f t="shared" si="61"/>
        <v>0</v>
      </c>
    </row>
    <row r="520" spans="1:10" hidden="1" x14ac:dyDescent="0.25">
      <c r="A520" s="12" t="str">
        <f t="shared" si="64"/>
        <v>Residential_Building Shell_Ceiling/Attic Insulation #2 (Electric Heat)_Incremental Cost</v>
      </c>
      <c r="B520" t="s">
        <v>0</v>
      </c>
      <c r="C520" t="s">
        <v>173</v>
      </c>
      <c r="D520" t="s">
        <v>670</v>
      </c>
      <c r="E520" s="110" t="s">
        <v>48</v>
      </c>
      <c r="F520" s="99">
        <f>0.75*F461</f>
        <v>0</v>
      </c>
      <c r="G520" s="12" t="s">
        <v>212</v>
      </c>
      <c r="H520" s="12" t="s">
        <v>647</v>
      </c>
      <c r="I520" t="s">
        <v>982</v>
      </c>
      <c r="J520" s="12" t="b">
        <f t="shared" si="61"/>
        <v>1</v>
      </c>
    </row>
    <row r="521" spans="1:10" hidden="1" x14ac:dyDescent="0.25">
      <c r="A521" s="12" t="str">
        <f t="shared" si="64"/>
        <v>Residential_Building Shell_Ceiling/Attic Insulation #2 (Electric Heat)_BTU Impact_Existing_Fossil Fuel</v>
      </c>
      <c r="B521" t="s">
        <v>0</v>
      </c>
      <c r="C521" t="s">
        <v>173</v>
      </c>
      <c r="D521" t="s">
        <v>670</v>
      </c>
      <c r="E521" s="110" t="s">
        <v>635</v>
      </c>
      <c r="F521" s="98">
        <v>0</v>
      </c>
      <c r="H521" s="12" t="s">
        <v>647</v>
      </c>
      <c r="I521" t="s">
        <v>982</v>
      </c>
      <c r="J521" s="12" t="b">
        <f t="shared" si="61"/>
        <v>0</v>
      </c>
    </row>
    <row r="522" spans="1:10" hidden="1" x14ac:dyDescent="0.25">
      <c r="A522" s="12" t="str">
        <f t="shared" si="64"/>
        <v>Residential_Building Shell_Ceiling/Attic Insulation #2 (Electric Heat)_BTU Impact_Existing_Winter Electricity</v>
      </c>
      <c r="B522" t="s">
        <v>0</v>
      </c>
      <c r="C522" t="s">
        <v>173</v>
      </c>
      <c r="D522" t="s">
        <v>670</v>
      </c>
      <c r="E522" s="110" t="s">
        <v>639</v>
      </c>
      <c r="F522" s="98">
        <v>0</v>
      </c>
      <c r="H522" s="12" t="s">
        <v>647</v>
      </c>
      <c r="I522" t="s">
        <v>982</v>
      </c>
      <c r="J522" s="12" t="b">
        <f t="shared" si="61"/>
        <v>0</v>
      </c>
    </row>
    <row r="523" spans="1:10" hidden="1" x14ac:dyDescent="0.25">
      <c r="A523" s="12" t="str">
        <f t="shared" si="64"/>
        <v>Residential_Building Shell_Ceiling/Attic Insulation #2 (Electric Heat)_BTU Impact_Existing_Summer Electricity</v>
      </c>
      <c r="B523" t="s">
        <v>0</v>
      </c>
      <c r="C523" t="s">
        <v>173</v>
      </c>
      <c r="D523" t="s">
        <v>670</v>
      </c>
      <c r="E523" s="110" t="s">
        <v>636</v>
      </c>
      <c r="F523" s="98">
        <v>0</v>
      </c>
      <c r="H523" s="12" t="s">
        <v>647</v>
      </c>
      <c r="I523" t="s">
        <v>982</v>
      </c>
      <c r="J523" s="12" t="b">
        <f t="shared" si="61"/>
        <v>0</v>
      </c>
    </row>
    <row r="524" spans="1:10" hidden="1" x14ac:dyDescent="0.25">
      <c r="A524" s="12" t="str">
        <f t="shared" si="64"/>
        <v>Residential_Building Shell_Ceiling/Attic Insulation #2 (Electric Heat)_BTU Impact_New_Fossil Fuel</v>
      </c>
      <c r="B524" t="s">
        <v>0</v>
      </c>
      <c r="C524" t="s">
        <v>173</v>
      </c>
      <c r="D524" t="s">
        <v>670</v>
      </c>
      <c r="E524" s="110" t="s">
        <v>637</v>
      </c>
      <c r="F524" s="98">
        <v>0</v>
      </c>
      <c r="H524" s="12" t="s">
        <v>647</v>
      </c>
      <c r="I524" t="s">
        <v>982</v>
      </c>
      <c r="J524" s="12" t="b">
        <f t="shared" si="61"/>
        <v>0</v>
      </c>
    </row>
    <row r="525" spans="1:10" hidden="1" x14ac:dyDescent="0.25">
      <c r="A525" s="12" t="str">
        <f t="shared" si="64"/>
        <v>Residential_Building Shell_Ceiling/Attic Insulation #2 (Electric Heat)_BTU Impact_New_Winter Electricity</v>
      </c>
      <c r="B525" t="s">
        <v>0</v>
      </c>
      <c r="C525" t="s">
        <v>173</v>
      </c>
      <c r="D525" t="s">
        <v>670</v>
      </c>
      <c r="E525" s="110" t="s">
        <v>640</v>
      </c>
      <c r="F525" s="98" t="e">
        <f>-F486*3412</f>
        <v>#DIV/0!</v>
      </c>
      <c r="H525" s="12" t="s">
        <v>647</v>
      </c>
      <c r="I525" t="s">
        <v>982</v>
      </c>
      <c r="J525" s="12" t="b">
        <f t="shared" si="61"/>
        <v>1</v>
      </c>
    </row>
    <row r="526" spans="1:10" hidden="1" x14ac:dyDescent="0.25">
      <c r="A526" s="12" t="str">
        <f t="shared" si="64"/>
        <v>Residential_Building Shell_Ceiling/Attic Insulation #2 (Electric Heat)_BTU Impact_New_Summer Electricity</v>
      </c>
      <c r="B526" t="s">
        <v>0</v>
      </c>
      <c r="C526" t="s">
        <v>173</v>
      </c>
      <c r="D526" t="s">
        <v>670</v>
      </c>
      <c r="E526" s="110" t="s">
        <v>638</v>
      </c>
      <c r="F526" s="98" t="e">
        <f>-F473*3412</f>
        <v>#DIV/0!</v>
      </c>
      <c r="H526" s="12" t="s">
        <v>647</v>
      </c>
      <c r="I526" t="s">
        <v>982</v>
      </c>
      <c r="J526" s="12" t="b">
        <f t="shared" si="61"/>
        <v>1</v>
      </c>
    </row>
    <row r="527" spans="1:10" hidden="1" x14ac:dyDescent="0.25">
      <c r="A527" s="12" t="str">
        <f t="shared" si="64"/>
        <v>Residential_Building Shell_Ceiling/Attic Insulation #2 (Electric Heat)_</v>
      </c>
      <c r="B527" t="s">
        <v>0</v>
      </c>
      <c r="C527" t="s">
        <v>173</v>
      </c>
      <c r="D527" t="s">
        <v>670</v>
      </c>
      <c r="H527" s="12" t="s">
        <v>647</v>
      </c>
      <c r="I527" t="s">
        <v>982</v>
      </c>
      <c r="J527" s="12" t="b">
        <f t="shared" si="61"/>
        <v>0</v>
      </c>
    </row>
    <row r="528" spans="1:10" hidden="1" x14ac:dyDescent="0.25">
      <c r="A528" s="12" t="str">
        <f t="shared" si="64"/>
        <v>Residential_Building Shell_Attic Kneewall Insulation #1 (Electric Heat)_R_old</v>
      </c>
      <c r="B528" t="s">
        <v>0</v>
      </c>
      <c r="C528" t="s">
        <v>173</v>
      </c>
      <c r="D528" t="s">
        <v>675</v>
      </c>
      <c r="E528" s="113" t="s">
        <v>213</v>
      </c>
      <c r="F528" s="115">
        <f>Dashboard_FS!$O$17</f>
        <v>1</v>
      </c>
      <c r="G528" s="12" t="s">
        <v>547</v>
      </c>
      <c r="H528" s="12" t="s">
        <v>645</v>
      </c>
      <c r="I528" s="12" t="s">
        <v>981</v>
      </c>
      <c r="J528" s="12" t="b">
        <f t="shared" ref="J528:J594" si="65">_xlfn.ISFORMULA(F528)</f>
        <v>1</v>
      </c>
    </row>
    <row r="529" spans="1:10" hidden="1" x14ac:dyDescent="0.25">
      <c r="A529" s="12" t="str">
        <f t="shared" si="64"/>
        <v>Residential_Building Shell_Attic Kneewall Insulation #1 (Electric Heat)_R_wall</v>
      </c>
      <c r="B529" t="s">
        <v>0</v>
      </c>
      <c r="C529" t="s">
        <v>173</v>
      </c>
      <c r="D529" t="s">
        <v>675</v>
      </c>
      <c r="E529" s="113" t="s">
        <v>223</v>
      </c>
      <c r="F529" s="115">
        <f>Dashboard_FS!$P$17</f>
        <v>0</v>
      </c>
      <c r="G529" s="12" t="s">
        <v>547</v>
      </c>
      <c r="H529" s="12" t="s">
        <v>645</v>
      </c>
      <c r="I529" s="12" t="s">
        <v>981</v>
      </c>
      <c r="J529" s="12" t="b">
        <f t="shared" si="65"/>
        <v>1</v>
      </c>
    </row>
    <row r="530" spans="1:10" hidden="1" x14ac:dyDescent="0.25">
      <c r="A530" s="12" t="str">
        <f t="shared" si="64"/>
        <v>Residential_Building Shell_Attic Kneewall Insulation #1 (Electric Heat)_A_wall</v>
      </c>
      <c r="B530" t="s">
        <v>0</v>
      </c>
      <c r="C530" t="s">
        <v>173</v>
      </c>
      <c r="D530" t="s">
        <v>675</v>
      </c>
      <c r="E530" s="113" t="s">
        <v>224</v>
      </c>
      <c r="F530" s="115">
        <f>Dashboard_FS!$O$6</f>
        <v>0</v>
      </c>
      <c r="G530" s="12" t="s">
        <v>547</v>
      </c>
      <c r="H530" s="12" t="s">
        <v>645</v>
      </c>
      <c r="I530" s="12" t="s">
        <v>981</v>
      </c>
      <c r="J530" s="12" t="b">
        <f t="shared" si="65"/>
        <v>1</v>
      </c>
    </row>
    <row r="531" spans="1:10" hidden="1" x14ac:dyDescent="0.25">
      <c r="A531" s="12" t="str">
        <f t="shared" si="64"/>
        <v>Residential_Building Shell_Attic Kneewall Insulation #1 (Electric Heat)_Framing_factor_wall</v>
      </c>
      <c r="B531" t="s">
        <v>0</v>
      </c>
      <c r="C531" t="s">
        <v>173</v>
      </c>
      <c r="D531" t="s">
        <v>675</v>
      </c>
      <c r="E531" s="101" t="s">
        <v>225</v>
      </c>
      <c r="F531" s="104">
        <v>0.25</v>
      </c>
      <c r="H531" s="12" t="s">
        <v>645</v>
      </c>
      <c r="I531" s="12" t="s">
        <v>981</v>
      </c>
      <c r="J531" s="12" t="b">
        <f t="shared" si="65"/>
        <v>0</v>
      </c>
    </row>
    <row r="532" spans="1:10" hidden="1" x14ac:dyDescent="0.25">
      <c r="A532" s="12" t="str">
        <f t="shared" si="64"/>
        <v>Residential_Building Shell_Attic Kneewall Insulation #1 (Electric Heat)_24</v>
      </c>
      <c r="B532" t="s">
        <v>0</v>
      </c>
      <c r="C532" t="s">
        <v>173</v>
      </c>
      <c r="D532" t="s">
        <v>675</v>
      </c>
      <c r="E532" s="101">
        <v>24</v>
      </c>
      <c r="F532" s="104">
        <v>24</v>
      </c>
      <c r="H532" s="12" t="s">
        <v>645</v>
      </c>
      <c r="I532" s="12" t="s">
        <v>981</v>
      </c>
      <c r="J532" s="12" t="b">
        <f t="shared" si="65"/>
        <v>0</v>
      </c>
    </row>
    <row r="533" spans="1:10" hidden="1" x14ac:dyDescent="0.25">
      <c r="A533" s="12" t="str">
        <f t="shared" si="64"/>
        <v>Residential_Building Shell_Attic Kneewall Insulation #1 (Electric Heat)_CDD</v>
      </c>
      <c r="B533" t="s">
        <v>0</v>
      </c>
      <c r="C533" t="s">
        <v>173</v>
      </c>
      <c r="D533" t="s">
        <v>675</v>
      </c>
      <c r="E533" s="101" t="s">
        <v>178</v>
      </c>
      <c r="F533" s="104" t="e">
        <f>INDEX('CZ Inputs'!G:G,MATCH(A533&amp;"_"&amp;Dashboard_EE!$K$3,'CZ Inputs'!A:A,0))</f>
        <v>#N/A</v>
      </c>
      <c r="G533" s="12" t="s">
        <v>759</v>
      </c>
      <c r="H533" s="12" t="s">
        <v>645</v>
      </c>
      <c r="I533" s="12" t="s">
        <v>981</v>
      </c>
      <c r="J533" s="12" t="b">
        <f t="shared" si="65"/>
        <v>1</v>
      </c>
    </row>
    <row r="534" spans="1:10" hidden="1" x14ac:dyDescent="0.25">
      <c r="A534" s="12" t="str">
        <f t="shared" si="64"/>
        <v>Residential_Building Shell_Attic Kneewall Insulation #1 (Electric Heat)_DUA</v>
      </c>
      <c r="B534" t="s">
        <v>0</v>
      </c>
      <c r="C534" t="s">
        <v>173</v>
      </c>
      <c r="D534" t="s">
        <v>675</v>
      </c>
      <c r="E534" s="283" t="s">
        <v>179</v>
      </c>
      <c r="F534" s="284">
        <v>0.9</v>
      </c>
      <c r="H534" s="12" t="s">
        <v>645</v>
      </c>
      <c r="I534" s="12" t="s">
        <v>981</v>
      </c>
      <c r="J534" s="12" t="b">
        <f t="shared" si="65"/>
        <v>0</v>
      </c>
    </row>
    <row r="535" spans="1:10" hidden="1" x14ac:dyDescent="0.25">
      <c r="A535" s="12" t="str">
        <f t="shared" ref="A535" si="66">B535&amp;"_"&amp;C535&amp;"_"&amp;D535&amp;"_"&amp;E535</f>
        <v>Residential_Building Shell_Attic Kneewall Insulation #1 (Electric Heat)_Load Factor</v>
      </c>
      <c r="B535" t="s">
        <v>0</v>
      </c>
      <c r="C535" t="s">
        <v>173</v>
      </c>
      <c r="D535" t="s">
        <v>675</v>
      </c>
      <c r="E535" s="283" t="s">
        <v>978</v>
      </c>
      <c r="F535" s="284">
        <f>IF('Project Details'!$V$9="Window Unit AC",0.41,1)</f>
        <v>1</v>
      </c>
      <c r="G535" s="12" t="s">
        <v>979</v>
      </c>
      <c r="H535" s="12" t="s">
        <v>645</v>
      </c>
      <c r="I535" s="12" t="s">
        <v>981</v>
      </c>
      <c r="J535" s="12" t="b">
        <f t="shared" ref="J535" si="67">_xlfn.ISFORMULA(F535)</f>
        <v>1</v>
      </c>
    </row>
    <row r="536" spans="1:10" hidden="1" x14ac:dyDescent="0.25">
      <c r="A536" s="12" t="str">
        <f t="shared" si="64"/>
        <v>Residential_Building Shell_Attic Kneewall Insulation #1 (Electric Heat)_1000</v>
      </c>
      <c r="B536" t="s">
        <v>0</v>
      </c>
      <c r="C536" t="s">
        <v>173</v>
      </c>
      <c r="D536" t="s">
        <v>675</v>
      </c>
      <c r="E536" s="101">
        <v>1000</v>
      </c>
      <c r="F536" s="104">
        <v>1000</v>
      </c>
      <c r="H536" s="12" t="s">
        <v>645</v>
      </c>
      <c r="I536" s="12" t="s">
        <v>981</v>
      </c>
      <c r="J536" s="12" t="b">
        <f t="shared" si="65"/>
        <v>0</v>
      </c>
    </row>
    <row r="537" spans="1:10" hidden="1" x14ac:dyDescent="0.25">
      <c r="A537" s="12" t="str">
        <f t="shared" si="64"/>
        <v>Residential_Building Shell_Attic Kneewall Insulation #1 (Electric Heat)_ηCool</v>
      </c>
      <c r="B537" t="s">
        <v>0</v>
      </c>
      <c r="C537" t="s">
        <v>173</v>
      </c>
      <c r="D537" t="s">
        <v>675</v>
      </c>
      <c r="E537" s="113" t="s">
        <v>180</v>
      </c>
      <c r="F537" s="115">
        <f>Dashboard_FS!$K$14</f>
        <v>0</v>
      </c>
      <c r="G537" s="12" t="s">
        <v>547</v>
      </c>
      <c r="H537" s="12" t="s">
        <v>645</v>
      </c>
      <c r="I537" s="12" t="s">
        <v>981</v>
      </c>
      <c r="J537" s="12" t="b">
        <f t="shared" si="65"/>
        <v>1</v>
      </c>
    </row>
    <row r="538" spans="1:10" hidden="1" x14ac:dyDescent="0.25">
      <c r="A538" s="12" t="str">
        <f t="shared" si="64"/>
        <v>Residential_Building Shell_Attic Kneewall Insulation #1 (Electric Heat)_ηCool_Mid-Life_Adj</v>
      </c>
      <c r="B538" t="s">
        <v>0</v>
      </c>
      <c r="C538" t="s">
        <v>173</v>
      </c>
      <c r="D538" t="s">
        <v>675</v>
      </c>
      <c r="E538" s="113" t="s">
        <v>181</v>
      </c>
      <c r="F538" s="115">
        <f>Dashboard_FS!$K$14</f>
        <v>0</v>
      </c>
      <c r="G538" s="12" t="s">
        <v>547</v>
      </c>
      <c r="H538" s="12" t="s">
        <v>645</v>
      </c>
      <c r="I538" s="12" t="s">
        <v>981</v>
      </c>
      <c r="J538" s="12" t="b">
        <f t="shared" si="65"/>
        <v>1</v>
      </c>
    </row>
    <row r="539" spans="1:10" hidden="1" x14ac:dyDescent="0.25">
      <c r="A539" s="12" t="str">
        <f t="shared" si="64"/>
        <v>Residential_Building Shell_Attic Kneewall Insulation #1 (Electric Heat)_ADJWallCool</v>
      </c>
      <c r="B539" t="s">
        <v>0</v>
      </c>
      <c r="C539" t="s">
        <v>173</v>
      </c>
      <c r="D539" t="s">
        <v>675</v>
      </c>
      <c r="E539" s="101" t="s">
        <v>226</v>
      </c>
      <c r="F539" s="104">
        <v>0.75</v>
      </c>
      <c r="H539" s="12" t="s">
        <v>645</v>
      </c>
      <c r="I539" s="12" t="s">
        <v>981</v>
      </c>
      <c r="J539" s="12" t="b">
        <f t="shared" si="65"/>
        <v>0</v>
      </c>
    </row>
    <row r="540" spans="1:10" hidden="1" x14ac:dyDescent="0.25">
      <c r="A540" s="12" t="str">
        <f t="shared" si="64"/>
        <v>Residential_Building Shell_Attic Kneewall Insulation #1 (Electric Heat)_%Cool</v>
      </c>
      <c r="B540" t="s">
        <v>0</v>
      </c>
      <c r="C540" t="s">
        <v>173</v>
      </c>
      <c r="D540" t="s">
        <v>675</v>
      </c>
      <c r="E540" s="101" t="s">
        <v>184</v>
      </c>
      <c r="F540" s="104">
        <v>1</v>
      </c>
      <c r="H540" s="12" t="s">
        <v>645</v>
      </c>
      <c r="I540" s="12" t="s">
        <v>981</v>
      </c>
      <c r="J540" s="12" t="b">
        <f t="shared" si="65"/>
        <v>0</v>
      </c>
    </row>
    <row r="541" spans="1:10" hidden="1" x14ac:dyDescent="0.25">
      <c r="A541" s="12" t="str">
        <f t="shared" si="64"/>
        <v>Residential_Building Shell_Attic Kneewall Insulation #1 (Electric Heat)_Delta_kWh_cooling</v>
      </c>
      <c r="B541" t="s">
        <v>0</v>
      </c>
      <c r="C541" t="s">
        <v>173</v>
      </c>
      <c r="D541" t="s">
        <v>675</v>
      </c>
      <c r="E541" s="285" t="s">
        <v>185</v>
      </c>
      <c r="F541" s="286" t="e">
        <f xml:space="preserve"> ((((1/ F528 - 1/ F529) * F530 * (1 - F531)) * F532 * F533 * F534 * F535) / (F536 * F537)) * F539 * F540</f>
        <v>#DIV/0!</v>
      </c>
      <c r="H541" s="12" t="s">
        <v>645</v>
      </c>
      <c r="I541" s="12" t="s">
        <v>981</v>
      </c>
      <c r="J541" s="12" t="b">
        <f t="shared" si="65"/>
        <v>1</v>
      </c>
    </row>
    <row r="542" spans="1:10" hidden="1" x14ac:dyDescent="0.25">
      <c r="A542" s="12" t="str">
        <f t="shared" si="64"/>
        <v>Residential_Building Shell_Attic Kneewall Insulation #1 (Electric Heat)_Delta_kWh_cooling_Mid-Life_Adj</v>
      </c>
      <c r="B542" t="s">
        <v>0</v>
      </c>
      <c r="C542" t="s">
        <v>173</v>
      </c>
      <c r="D542" t="s">
        <v>675</v>
      </c>
      <c r="E542" s="285" t="s">
        <v>186</v>
      </c>
      <c r="F542" s="286" t="e">
        <f xml:space="preserve"> ((((1/ F528 - 1/ F529) * F530 * (1 - F531)) * F532 * F533 * F534 * F535) / (F536 * F538)) * F539 * F540</f>
        <v>#DIV/0!</v>
      </c>
      <c r="H542" s="12" t="s">
        <v>645</v>
      </c>
      <c r="I542" s="12" t="s">
        <v>981</v>
      </c>
      <c r="J542" s="12" t="b">
        <f t="shared" si="65"/>
        <v>1</v>
      </c>
    </row>
    <row r="543" spans="1:10" hidden="1" x14ac:dyDescent="0.25">
      <c r="A543" s="12" t="str">
        <f t="shared" si="64"/>
        <v>Residential_Building Shell_Attic Kneewall Insulation #1 (Electric Heat)_R_old</v>
      </c>
      <c r="B543" t="s">
        <v>0</v>
      </c>
      <c r="C543" t="s">
        <v>173</v>
      </c>
      <c r="D543" t="s">
        <v>675</v>
      </c>
      <c r="E543" s="113" t="s">
        <v>213</v>
      </c>
      <c r="F543" s="115">
        <f>Dashboard_FS!$O$17</f>
        <v>1</v>
      </c>
      <c r="G543" s="12" t="s">
        <v>547</v>
      </c>
      <c r="H543" s="12" t="s">
        <v>645</v>
      </c>
      <c r="I543" s="12" t="s">
        <v>981</v>
      </c>
      <c r="J543" s="12" t="b">
        <f t="shared" si="65"/>
        <v>1</v>
      </c>
    </row>
    <row r="544" spans="1:10" hidden="1" x14ac:dyDescent="0.25">
      <c r="A544" s="12" t="str">
        <f t="shared" si="64"/>
        <v>Residential_Building Shell_Attic Kneewall Insulation #1 (Electric Heat)_R_wall</v>
      </c>
      <c r="B544" t="s">
        <v>0</v>
      </c>
      <c r="C544" t="s">
        <v>173</v>
      </c>
      <c r="D544" t="s">
        <v>675</v>
      </c>
      <c r="E544" s="113" t="s">
        <v>223</v>
      </c>
      <c r="F544" s="115">
        <f>Dashboard_FS!$P$17</f>
        <v>0</v>
      </c>
      <c r="G544" s="12" t="s">
        <v>547</v>
      </c>
      <c r="H544" s="12" t="s">
        <v>645</v>
      </c>
      <c r="I544" s="12" t="s">
        <v>981</v>
      </c>
      <c r="J544" s="12" t="b">
        <f t="shared" si="65"/>
        <v>1</v>
      </c>
    </row>
    <row r="545" spans="1:10" hidden="1" x14ac:dyDescent="0.25">
      <c r="A545" s="12" t="str">
        <f t="shared" si="64"/>
        <v>Residential_Building Shell_Attic Kneewall Insulation #1 (Electric Heat)_A_wall</v>
      </c>
      <c r="B545" t="s">
        <v>0</v>
      </c>
      <c r="C545" t="s">
        <v>173</v>
      </c>
      <c r="D545" t="s">
        <v>675</v>
      </c>
      <c r="E545" s="113" t="s">
        <v>224</v>
      </c>
      <c r="F545" s="115">
        <f>Dashboard_FS!$O$6</f>
        <v>0</v>
      </c>
      <c r="G545" s="12" t="s">
        <v>547</v>
      </c>
      <c r="H545" s="12" t="s">
        <v>645</v>
      </c>
      <c r="I545" s="12" t="s">
        <v>981</v>
      </c>
      <c r="J545" s="12" t="b">
        <f t="shared" si="65"/>
        <v>1</v>
      </c>
    </row>
    <row r="546" spans="1:10" hidden="1" x14ac:dyDescent="0.25">
      <c r="A546" s="12" t="str">
        <f t="shared" si="64"/>
        <v>Residential_Building Shell_Attic Kneewall Insulation #1 (Electric Heat)_Framing_factor_wall</v>
      </c>
      <c r="B546" t="s">
        <v>0</v>
      </c>
      <c r="C546" t="s">
        <v>173</v>
      </c>
      <c r="D546" t="s">
        <v>675</v>
      </c>
      <c r="E546" s="101" t="s">
        <v>225</v>
      </c>
      <c r="F546" s="104">
        <v>0.25</v>
      </c>
      <c r="H546" s="12" t="s">
        <v>645</v>
      </c>
      <c r="I546" s="12" t="s">
        <v>981</v>
      </c>
      <c r="J546" s="12" t="b">
        <f t="shared" si="65"/>
        <v>0</v>
      </c>
    </row>
    <row r="547" spans="1:10" hidden="1" x14ac:dyDescent="0.25">
      <c r="A547" s="12" t="str">
        <f t="shared" si="64"/>
        <v>Residential_Building Shell_Attic Kneewall Insulation #1 (Electric Heat)_24</v>
      </c>
      <c r="B547" t="s">
        <v>0</v>
      </c>
      <c r="C547" t="s">
        <v>173</v>
      </c>
      <c r="D547" t="s">
        <v>675</v>
      </c>
      <c r="E547" s="101">
        <v>24</v>
      </c>
      <c r="F547" s="104">
        <v>24</v>
      </c>
      <c r="H547" s="12" t="s">
        <v>645</v>
      </c>
      <c r="I547" s="12" t="s">
        <v>981</v>
      </c>
      <c r="J547" s="12" t="b">
        <f t="shared" si="65"/>
        <v>0</v>
      </c>
    </row>
    <row r="548" spans="1:10" hidden="1" x14ac:dyDescent="0.25">
      <c r="A548" s="12" t="str">
        <f t="shared" si="64"/>
        <v>Residential_Building Shell_Attic Kneewall Insulation #1 (Electric Heat)_HDD</v>
      </c>
      <c r="B548" t="s">
        <v>0</v>
      </c>
      <c r="C548" t="s">
        <v>173</v>
      </c>
      <c r="D548" t="s">
        <v>675</v>
      </c>
      <c r="E548" s="101" t="s">
        <v>188</v>
      </c>
      <c r="F548" s="104" t="e">
        <f>INDEX('CZ Inputs'!G:G,MATCH(A548&amp;"_"&amp;Dashboard_EE!$K$3,'CZ Inputs'!A:A,0))</f>
        <v>#N/A</v>
      </c>
      <c r="G548" s="12" t="s">
        <v>759</v>
      </c>
      <c r="H548" s="12" t="s">
        <v>645</v>
      </c>
      <c r="I548" s="12" t="s">
        <v>981</v>
      </c>
      <c r="J548" s="12" t="b">
        <f t="shared" si="65"/>
        <v>1</v>
      </c>
    </row>
    <row r="549" spans="1:10" hidden="1" x14ac:dyDescent="0.25">
      <c r="A549" s="12" t="str">
        <f t="shared" si="64"/>
        <v>Residential_Building Shell_Attic Kneewall Insulation #1 (Electric Heat)_ηHeat</v>
      </c>
      <c r="B549" t="s">
        <v>0</v>
      </c>
      <c r="C549" t="s">
        <v>173</v>
      </c>
      <c r="D549" t="s">
        <v>675</v>
      </c>
      <c r="E549" s="113" t="s">
        <v>189</v>
      </c>
      <c r="F549" s="115">
        <f>Dashboard_FS!$K$6</f>
        <v>0</v>
      </c>
      <c r="G549" s="12" t="s">
        <v>547</v>
      </c>
      <c r="H549" s="12" t="s">
        <v>645</v>
      </c>
      <c r="I549" s="12" t="s">
        <v>981</v>
      </c>
      <c r="J549" s="12" t="b">
        <f t="shared" si="65"/>
        <v>1</v>
      </c>
    </row>
    <row r="550" spans="1:10" hidden="1" x14ac:dyDescent="0.25">
      <c r="A550" s="12" t="str">
        <f t="shared" si="64"/>
        <v>Residential_Building Shell_Attic Kneewall Insulation #1 (Electric Heat)_ηHeat_Mid-Life_Adj</v>
      </c>
      <c r="B550" t="s">
        <v>0</v>
      </c>
      <c r="C550" t="s">
        <v>173</v>
      </c>
      <c r="D550" t="s">
        <v>675</v>
      </c>
      <c r="E550" s="113" t="s">
        <v>190</v>
      </c>
      <c r="F550" s="115">
        <f>Dashboard_FS!$K$6</f>
        <v>0</v>
      </c>
      <c r="G550" s="12" t="s">
        <v>547</v>
      </c>
      <c r="H550" s="12" t="s">
        <v>645</v>
      </c>
      <c r="I550" s="12" t="s">
        <v>981</v>
      </c>
      <c r="J550" s="12" t="b">
        <f t="shared" si="65"/>
        <v>1</v>
      </c>
    </row>
    <row r="551" spans="1:10" hidden="1" x14ac:dyDescent="0.25">
      <c r="A551" s="12" t="str">
        <f t="shared" si="64"/>
        <v>Residential_Building Shell_Attic Kneewall Insulation #1 (Electric Heat)_3412</v>
      </c>
      <c r="B551" t="s">
        <v>0</v>
      </c>
      <c r="C551" t="s">
        <v>173</v>
      </c>
      <c r="D551" t="s">
        <v>675</v>
      </c>
      <c r="E551" s="101">
        <v>3412</v>
      </c>
      <c r="F551" s="104">
        <v>3412</v>
      </c>
      <c r="H551" s="12" t="s">
        <v>645</v>
      </c>
      <c r="I551" s="12" t="s">
        <v>981</v>
      </c>
      <c r="J551" s="12" t="b">
        <f t="shared" si="65"/>
        <v>0</v>
      </c>
    </row>
    <row r="552" spans="1:10" hidden="1" x14ac:dyDescent="0.25">
      <c r="A552" s="12" t="str">
        <f t="shared" si="64"/>
        <v>Residential_Building Shell_Attic Kneewall Insulation #1 (Electric Heat)_ADJWallHeat</v>
      </c>
      <c r="B552" t="s">
        <v>0</v>
      </c>
      <c r="C552" t="s">
        <v>173</v>
      </c>
      <c r="D552" t="s">
        <v>675</v>
      </c>
      <c r="E552" s="101" t="s">
        <v>227</v>
      </c>
      <c r="F552" s="104">
        <v>0.63</v>
      </c>
      <c r="H552" s="12" t="s">
        <v>645</v>
      </c>
      <c r="I552" s="12" t="s">
        <v>981</v>
      </c>
      <c r="J552" s="12" t="b">
        <f t="shared" si="65"/>
        <v>0</v>
      </c>
    </row>
    <row r="553" spans="1:10" hidden="1" x14ac:dyDescent="0.25">
      <c r="A553" s="12" t="str">
        <f t="shared" si="64"/>
        <v>Residential_Building Shell_Attic Kneewall Insulation #1 (Electric Heat)_%ElectricHeat</v>
      </c>
      <c r="B553" t="s">
        <v>0</v>
      </c>
      <c r="C553" t="s">
        <v>173</v>
      </c>
      <c r="D553" t="s">
        <v>675</v>
      </c>
      <c r="E553" s="101" t="s">
        <v>191</v>
      </c>
      <c r="F553" s="104">
        <v>1</v>
      </c>
      <c r="G553" s="12" t="s">
        <v>210</v>
      </c>
      <c r="H553" s="12" t="s">
        <v>645</v>
      </c>
      <c r="I553" s="12" t="s">
        <v>981</v>
      </c>
      <c r="J553" s="12" t="b">
        <f t="shared" si="65"/>
        <v>0</v>
      </c>
    </row>
    <row r="554" spans="1:10" hidden="1" x14ac:dyDescent="0.25">
      <c r="A554" s="12" t="str">
        <f t="shared" si="64"/>
        <v>Residential_Building Shell_Attic Kneewall Insulation #1 (Electric Heat)_Delta_kWh_heatingElectric</v>
      </c>
      <c r="B554" t="s">
        <v>0</v>
      </c>
      <c r="C554" t="s">
        <v>173</v>
      </c>
      <c r="D554" t="s">
        <v>675</v>
      </c>
      <c r="E554" s="113" t="s">
        <v>192</v>
      </c>
      <c r="F554" s="115" t="e">
        <f xml:space="preserve"> (((1/ F543 - 1/ F544) * F545 * (1 - F546) * F547 * F548) / (F549 * F551)) * F552 * F553</f>
        <v>#DIV/0!</v>
      </c>
      <c r="H554" s="12" t="s">
        <v>645</v>
      </c>
      <c r="I554" s="12" t="s">
        <v>981</v>
      </c>
      <c r="J554" s="12" t="b">
        <f t="shared" si="65"/>
        <v>1</v>
      </c>
    </row>
    <row r="555" spans="1:10" hidden="1" x14ac:dyDescent="0.25">
      <c r="A555" s="12" t="str">
        <f t="shared" si="64"/>
        <v>Residential_Building Shell_Attic Kneewall Insulation #1 (Electric Heat)_Delta_kWh_heatingElectric_Mid-Life_Adj</v>
      </c>
      <c r="B555" t="s">
        <v>0</v>
      </c>
      <c r="C555" t="s">
        <v>173</v>
      </c>
      <c r="D555" t="s">
        <v>675</v>
      </c>
      <c r="E555" s="113" t="s">
        <v>193</v>
      </c>
      <c r="F555" s="115" t="e">
        <f xml:space="preserve"> (((1/ F543 - 1/ F544) * F545 * (1 - F546) * F547 * F548) / (F550 * F551)) * F552 * F553</f>
        <v>#DIV/0!</v>
      </c>
      <c r="H555" s="12" t="s">
        <v>645</v>
      </c>
      <c r="I555" s="12" t="s">
        <v>981</v>
      </c>
      <c r="J555" s="12" t="b">
        <f t="shared" si="65"/>
        <v>1</v>
      </c>
    </row>
    <row r="556" spans="1:10" hidden="1" x14ac:dyDescent="0.25">
      <c r="A556" s="12" t="str">
        <f t="shared" si="64"/>
        <v>Residential_Building Shell_Attic Kneewall Insulation #1 (Electric Heat)_Delta_Therms</v>
      </c>
      <c r="B556" t="s">
        <v>0</v>
      </c>
      <c r="C556" t="s">
        <v>173</v>
      </c>
      <c r="D556" t="s">
        <v>675</v>
      </c>
      <c r="E556" s="113" t="s">
        <v>71</v>
      </c>
      <c r="F556" s="115" t="e">
        <f>F577</f>
        <v>#DIV/0!</v>
      </c>
      <c r="H556" s="12" t="s">
        <v>645</v>
      </c>
      <c r="I556" s="12" t="s">
        <v>981</v>
      </c>
      <c r="J556" s="12" t="b">
        <f t="shared" si="65"/>
        <v>1</v>
      </c>
    </row>
    <row r="557" spans="1:10" hidden="1" x14ac:dyDescent="0.25">
      <c r="A557" s="12" t="str">
        <f t="shared" si="64"/>
        <v>Residential_Building Shell_Attic Kneewall Insulation #1 (Electric Heat)_Delta_Therms_Mid-Life_Adj</v>
      </c>
      <c r="B557" t="s">
        <v>0</v>
      </c>
      <c r="C557" t="s">
        <v>173</v>
      </c>
      <c r="D557" t="s">
        <v>675</v>
      </c>
      <c r="E557" s="113" t="s">
        <v>228</v>
      </c>
      <c r="F557" s="115" t="e">
        <f>F578</f>
        <v>#DIV/0!</v>
      </c>
      <c r="H557" s="12" t="s">
        <v>645</v>
      </c>
      <c r="I557" s="12" t="s">
        <v>981</v>
      </c>
      <c r="J557" s="12" t="b">
        <f t="shared" si="65"/>
        <v>1</v>
      </c>
    </row>
    <row r="558" spans="1:10" hidden="1" x14ac:dyDescent="0.25">
      <c r="A558" s="12" t="str">
        <f t="shared" si="64"/>
        <v>Residential_Building Shell_Attic Kneewall Insulation #1 (Electric Heat)_Fe</v>
      </c>
      <c r="B558" t="s">
        <v>0</v>
      </c>
      <c r="C558" t="s">
        <v>173</v>
      </c>
      <c r="D558" t="s">
        <v>675</v>
      </c>
      <c r="E558" s="101" t="s">
        <v>25</v>
      </c>
      <c r="F558" s="104">
        <v>3.1399999999999997E-2</v>
      </c>
      <c r="H558" s="12" t="s">
        <v>645</v>
      </c>
      <c r="I558" s="12" t="s">
        <v>981</v>
      </c>
      <c r="J558" s="12" t="b">
        <f t="shared" si="65"/>
        <v>0</v>
      </c>
    </row>
    <row r="559" spans="1:10" hidden="1" x14ac:dyDescent="0.25">
      <c r="A559" s="12" t="str">
        <f t="shared" si="64"/>
        <v>Residential_Building Shell_Attic Kneewall Insulation #1 (Electric Heat)_29.3</v>
      </c>
      <c r="B559" t="s">
        <v>0</v>
      </c>
      <c r="C559" t="s">
        <v>173</v>
      </c>
      <c r="D559" t="s">
        <v>675</v>
      </c>
      <c r="E559" s="101">
        <v>29.3</v>
      </c>
      <c r="F559" s="104">
        <v>29.3</v>
      </c>
      <c r="H559" s="12" t="s">
        <v>645</v>
      </c>
      <c r="I559" s="12" t="s">
        <v>981</v>
      </c>
      <c r="J559" s="12" t="b">
        <f t="shared" si="65"/>
        <v>0</v>
      </c>
    </row>
    <row r="560" spans="1:10" hidden="1" x14ac:dyDescent="0.25">
      <c r="A560" s="12" t="str">
        <f t="shared" si="64"/>
        <v>Residential_Building Shell_Attic Kneewall Insulation #1 (Electric Heat)_Delta_kWh_heatingGas</v>
      </c>
      <c r="B560" t="s">
        <v>0</v>
      </c>
      <c r="C560" t="s">
        <v>173</v>
      </c>
      <c r="D560" t="s">
        <v>675</v>
      </c>
      <c r="E560" s="113" t="s">
        <v>195</v>
      </c>
      <c r="F560" s="115" t="e">
        <f>F556*F558*F559</f>
        <v>#DIV/0!</v>
      </c>
      <c r="H560" s="12" t="s">
        <v>645</v>
      </c>
      <c r="I560" s="12" t="s">
        <v>981</v>
      </c>
      <c r="J560" s="12" t="b">
        <f t="shared" si="65"/>
        <v>1</v>
      </c>
    </row>
    <row r="561" spans="1:10" hidden="1" x14ac:dyDescent="0.25">
      <c r="A561" s="12" t="str">
        <f t="shared" si="64"/>
        <v>Residential_Building Shell_Attic Kneewall Insulation #1 (Electric Heat)_Delta_kWh_heatingGas_Mid-Life_Adj</v>
      </c>
      <c r="B561" t="s">
        <v>0</v>
      </c>
      <c r="C561" t="s">
        <v>173</v>
      </c>
      <c r="D561" t="s">
        <v>675</v>
      </c>
      <c r="E561" s="113" t="s">
        <v>196</v>
      </c>
      <c r="F561" s="115" t="e">
        <f>F557*F558*F559</f>
        <v>#DIV/0!</v>
      </c>
      <c r="H561" s="12" t="s">
        <v>645</v>
      </c>
      <c r="I561" s="12" t="s">
        <v>981</v>
      </c>
      <c r="J561" s="12" t="b">
        <f t="shared" si="65"/>
        <v>1</v>
      </c>
    </row>
    <row r="562" spans="1:10" hidden="1" x14ac:dyDescent="0.25">
      <c r="A562" s="12" t="str">
        <f t="shared" si="64"/>
        <v>Residential_Building Shell_Attic Kneewall Insulation #1 (Electric Heat)_FLH_cooling</v>
      </c>
      <c r="B562" t="s">
        <v>0</v>
      </c>
      <c r="C562" t="s">
        <v>173</v>
      </c>
      <c r="D562" t="s">
        <v>675</v>
      </c>
      <c r="E562" s="101" t="s">
        <v>197</v>
      </c>
      <c r="F562" s="104" t="e">
        <f>INDEX('CZ Inputs'!G:G,MATCH(A562&amp;"_"&amp;Dashboard_EE!$K$3,'CZ Inputs'!A:A,0))</f>
        <v>#N/A</v>
      </c>
      <c r="G562" s="12" t="s">
        <v>759</v>
      </c>
      <c r="H562" s="12" t="s">
        <v>645</v>
      </c>
      <c r="I562" s="12" t="s">
        <v>981</v>
      </c>
      <c r="J562" s="12" t="b">
        <f t="shared" si="65"/>
        <v>1</v>
      </c>
    </row>
    <row r="563" spans="1:10" hidden="1" x14ac:dyDescent="0.25">
      <c r="A563" s="12" t="str">
        <f t="shared" si="64"/>
        <v>Residential_Building Shell_Attic Kneewall Insulation #1 (Electric Heat)_CF</v>
      </c>
      <c r="B563" t="s">
        <v>0</v>
      </c>
      <c r="C563" t="s">
        <v>173</v>
      </c>
      <c r="D563" t="s">
        <v>675</v>
      </c>
      <c r="E563" s="101" t="s">
        <v>40</v>
      </c>
      <c r="F563" s="104">
        <v>0.68</v>
      </c>
      <c r="G563" s="12" t="s">
        <v>211</v>
      </c>
      <c r="H563" s="12" t="s">
        <v>645</v>
      </c>
      <c r="I563" s="12" t="s">
        <v>981</v>
      </c>
      <c r="J563" s="12" t="b">
        <f t="shared" si="65"/>
        <v>0</v>
      </c>
    </row>
    <row r="564" spans="1:10" hidden="1" x14ac:dyDescent="0.25">
      <c r="A564" s="12" t="str">
        <f t="shared" si="64"/>
        <v>Residential_Building Shell_Attic Kneewall Insulation #1 (Electric Heat)_Delta_kW</v>
      </c>
      <c r="B564" t="s">
        <v>0</v>
      </c>
      <c r="C564" t="s">
        <v>173</v>
      </c>
      <c r="D564" t="s">
        <v>675</v>
      </c>
      <c r="E564" s="113" t="s">
        <v>42</v>
      </c>
      <c r="F564" s="115" t="e">
        <f>(F541/F562)*F563</f>
        <v>#DIV/0!</v>
      </c>
      <c r="H564" s="12" t="s">
        <v>645</v>
      </c>
      <c r="I564" s="12" t="s">
        <v>981</v>
      </c>
      <c r="J564" s="12" t="b">
        <f t="shared" si="65"/>
        <v>1</v>
      </c>
    </row>
    <row r="565" spans="1:10" hidden="1" x14ac:dyDescent="0.25">
      <c r="A565" s="12" t="str">
        <f t="shared" si="64"/>
        <v>Residential_Building Shell_Attic Kneewall Insulation #1 (Electric Heat)_Delta_kW_Mid-Life_Adj</v>
      </c>
      <c r="B565" t="s">
        <v>0</v>
      </c>
      <c r="C565" t="s">
        <v>173</v>
      </c>
      <c r="D565" t="s">
        <v>675</v>
      </c>
      <c r="E565" s="113" t="s">
        <v>198</v>
      </c>
      <c r="F565" s="115" t="e">
        <f>(F542/F562)*F563</f>
        <v>#DIV/0!</v>
      </c>
      <c r="H565" s="12" t="s">
        <v>645</v>
      </c>
      <c r="I565" s="12" t="s">
        <v>981</v>
      </c>
      <c r="J565" s="12" t="b">
        <f t="shared" si="65"/>
        <v>1</v>
      </c>
    </row>
    <row r="566" spans="1:10" hidden="1" x14ac:dyDescent="0.25">
      <c r="A566" s="12" t="str">
        <f t="shared" si="64"/>
        <v>Residential_Building Shell_Attic Kneewall Insulation #1 (Electric Heat)_R_old</v>
      </c>
      <c r="B566" t="s">
        <v>0</v>
      </c>
      <c r="C566" t="s">
        <v>173</v>
      </c>
      <c r="D566" t="s">
        <v>675</v>
      </c>
      <c r="E566" s="113" t="s">
        <v>213</v>
      </c>
      <c r="F566" s="115">
        <f>Dashboard_FS!$O$17</f>
        <v>1</v>
      </c>
      <c r="G566" s="12" t="s">
        <v>547</v>
      </c>
      <c r="H566" s="12" t="s">
        <v>645</v>
      </c>
      <c r="I566" s="12" t="s">
        <v>981</v>
      </c>
      <c r="J566" s="12" t="b">
        <f t="shared" si="65"/>
        <v>1</v>
      </c>
    </row>
    <row r="567" spans="1:10" hidden="1" x14ac:dyDescent="0.25">
      <c r="A567" s="12" t="str">
        <f t="shared" si="64"/>
        <v>Residential_Building Shell_Attic Kneewall Insulation #1 (Electric Heat)_R_wall</v>
      </c>
      <c r="B567" t="s">
        <v>0</v>
      </c>
      <c r="C567" t="s">
        <v>173</v>
      </c>
      <c r="D567" t="s">
        <v>675</v>
      </c>
      <c r="E567" s="113" t="s">
        <v>223</v>
      </c>
      <c r="F567" s="115">
        <f>Dashboard_FS!$P$17</f>
        <v>0</v>
      </c>
      <c r="G567" s="12" t="s">
        <v>547</v>
      </c>
      <c r="H567" s="12" t="s">
        <v>645</v>
      </c>
      <c r="I567" s="12" t="s">
        <v>981</v>
      </c>
      <c r="J567" s="12" t="b">
        <f t="shared" si="65"/>
        <v>1</v>
      </c>
    </row>
    <row r="568" spans="1:10" hidden="1" x14ac:dyDescent="0.25">
      <c r="A568" s="12" t="str">
        <f t="shared" si="64"/>
        <v>Residential_Building Shell_Attic Kneewall Insulation #1 (Electric Heat)_A_wall</v>
      </c>
      <c r="B568" t="s">
        <v>0</v>
      </c>
      <c r="C568" t="s">
        <v>173</v>
      </c>
      <c r="D568" t="s">
        <v>675</v>
      </c>
      <c r="E568" s="113" t="s">
        <v>224</v>
      </c>
      <c r="F568" s="115">
        <f>Dashboard_FS!$O$6</f>
        <v>0</v>
      </c>
      <c r="G568" s="12" t="s">
        <v>547</v>
      </c>
      <c r="H568" s="12" t="s">
        <v>645</v>
      </c>
      <c r="I568" s="12" t="s">
        <v>981</v>
      </c>
      <c r="J568" s="12" t="b">
        <f t="shared" si="65"/>
        <v>1</v>
      </c>
    </row>
    <row r="569" spans="1:10" hidden="1" x14ac:dyDescent="0.25">
      <c r="A569" s="12" t="str">
        <f t="shared" si="64"/>
        <v>Residential_Building Shell_Attic Kneewall Insulation #1 (Electric Heat)_Framing_factor_wall</v>
      </c>
      <c r="B569" t="s">
        <v>0</v>
      </c>
      <c r="C569" t="s">
        <v>173</v>
      </c>
      <c r="D569" t="s">
        <v>675</v>
      </c>
      <c r="E569" s="101" t="s">
        <v>225</v>
      </c>
      <c r="F569" s="104">
        <v>0.25</v>
      </c>
      <c r="H569" s="12" t="s">
        <v>645</v>
      </c>
      <c r="I569" s="12" t="s">
        <v>981</v>
      </c>
      <c r="J569" s="12" t="b">
        <f t="shared" si="65"/>
        <v>0</v>
      </c>
    </row>
    <row r="570" spans="1:10" hidden="1" x14ac:dyDescent="0.25">
      <c r="A570" s="12" t="str">
        <f t="shared" si="64"/>
        <v>Residential_Building Shell_Attic Kneewall Insulation #1 (Electric Heat)_24</v>
      </c>
      <c r="B570" t="s">
        <v>0</v>
      </c>
      <c r="C570" t="s">
        <v>173</v>
      </c>
      <c r="D570" t="s">
        <v>675</v>
      </c>
      <c r="E570" s="101">
        <v>24</v>
      </c>
      <c r="F570" s="104">
        <v>24</v>
      </c>
      <c r="H570" s="12" t="s">
        <v>645</v>
      </c>
      <c r="I570" s="12" t="s">
        <v>981</v>
      </c>
      <c r="J570" s="12" t="b">
        <f t="shared" si="65"/>
        <v>0</v>
      </c>
    </row>
    <row r="571" spans="1:10" hidden="1" x14ac:dyDescent="0.25">
      <c r="A571" s="12" t="str">
        <f t="shared" si="64"/>
        <v>Residential_Building Shell_Attic Kneewall Insulation #1 (Electric Heat)_HDD</v>
      </c>
      <c r="B571" t="s">
        <v>0</v>
      </c>
      <c r="C571" t="s">
        <v>173</v>
      </c>
      <c r="D571" t="s">
        <v>675</v>
      </c>
      <c r="E571" s="101" t="s">
        <v>188</v>
      </c>
      <c r="F571" s="104" t="e">
        <f>INDEX('CZ Inputs'!G:G,MATCH(A571&amp;"_"&amp;Dashboard_EE!$K$3,'CZ Inputs'!A:A,0))</f>
        <v>#N/A</v>
      </c>
      <c r="G571" s="12" t="s">
        <v>759</v>
      </c>
      <c r="H571" s="12" t="s">
        <v>645</v>
      </c>
      <c r="I571" s="12" t="s">
        <v>981</v>
      </c>
      <c r="J571" s="12" t="b">
        <f t="shared" si="65"/>
        <v>1</v>
      </c>
    </row>
    <row r="572" spans="1:10" hidden="1" x14ac:dyDescent="0.25">
      <c r="A572" s="12" t="str">
        <f t="shared" ref="A572:A636" si="68">B572&amp;"_"&amp;C572&amp;"_"&amp;D572&amp;"_"&amp;E572</f>
        <v>Residential_Building Shell_Attic Kneewall Insulation #1 (Electric Heat)_ηHeat</v>
      </c>
      <c r="B572" t="s">
        <v>0</v>
      </c>
      <c r="C572" t="s">
        <v>173</v>
      </c>
      <c r="D572" t="s">
        <v>675</v>
      </c>
      <c r="E572" s="113" t="s">
        <v>189</v>
      </c>
      <c r="F572" s="115">
        <f>Dashboard_FS!$K$8</f>
        <v>0</v>
      </c>
      <c r="G572" s="12" t="s">
        <v>547</v>
      </c>
      <c r="H572" s="12" t="s">
        <v>645</v>
      </c>
      <c r="I572" s="12" t="s">
        <v>981</v>
      </c>
      <c r="J572" s="12" t="b">
        <f t="shared" si="65"/>
        <v>1</v>
      </c>
    </row>
    <row r="573" spans="1:10" hidden="1" x14ac:dyDescent="0.25">
      <c r="A573" s="12" t="str">
        <f t="shared" si="68"/>
        <v>Residential_Building Shell_Attic Kneewall Insulation #1 (Electric Heat)_ηHeat_Mid-Life_Adj</v>
      </c>
      <c r="B573" t="s">
        <v>0</v>
      </c>
      <c r="C573" t="s">
        <v>173</v>
      </c>
      <c r="D573" t="s">
        <v>675</v>
      </c>
      <c r="E573" s="113" t="s">
        <v>190</v>
      </c>
      <c r="F573" s="115">
        <f>Dashboard_FS!$K$8</f>
        <v>0</v>
      </c>
      <c r="G573" s="12" t="s">
        <v>547</v>
      </c>
      <c r="H573" s="12" t="s">
        <v>645</v>
      </c>
      <c r="I573" s="12" t="s">
        <v>981</v>
      </c>
      <c r="J573" s="12" t="b">
        <f t="shared" si="65"/>
        <v>1</v>
      </c>
    </row>
    <row r="574" spans="1:10" hidden="1" x14ac:dyDescent="0.25">
      <c r="A574" s="12" t="str">
        <f t="shared" si="68"/>
        <v>Residential_Building Shell_Attic Kneewall Insulation #1 (Electric Heat)_100000</v>
      </c>
      <c r="B574" t="s">
        <v>0</v>
      </c>
      <c r="C574" t="s">
        <v>173</v>
      </c>
      <c r="D574" t="s">
        <v>675</v>
      </c>
      <c r="E574" s="101">
        <v>100000</v>
      </c>
      <c r="F574" s="104">
        <v>100000</v>
      </c>
      <c r="H574" s="12" t="s">
        <v>645</v>
      </c>
      <c r="I574" s="12" t="s">
        <v>981</v>
      </c>
      <c r="J574" s="12" t="b">
        <f t="shared" si="65"/>
        <v>0</v>
      </c>
    </row>
    <row r="575" spans="1:10" hidden="1" x14ac:dyDescent="0.25">
      <c r="A575" s="12" t="str">
        <f t="shared" si="68"/>
        <v>Residential_Building Shell_Attic Kneewall Insulation #1 (Electric Heat)_ADJWallHeat</v>
      </c>
      <c r="B575" t="s">
        <v>0</v>
      </c>
      <c r="C575" t="s">
        <v>173</v>
      </c>
      <c r="D575" t="s">
        <v>675</v>
      </c>
      <c r="E575" s="101" t="s">
        <v>227</v>
      </c>
      <c r="F575" s="104">
        <v>0.63</v>
      </c>
      <c r="H575" s="12" t="s">
        <v>645</v>
      </c>
      <c r="I575" s="12" t="s">
        <v>981</v>
      </c>
      <c r="J575" s="12" t="b">
        <f t="shared" si="65"/>
        <v>0</v>
      </c>
    </row>
    <row r="576" spans="1:10" hidden="1" x14ac:dyDescent="0.25">
      <c r="A576" s="12" t="str">
        <f t="shared" si="68"/>
        <v>Residential_Building Shell_Attic Kneewall Insulation #1 (Electric Heat)_%GasHeat</v>
      </c>
      <c r="B576" t="s">
        <v>0</v>
      </c>
      <c r="C576" t="s">
        <v>173</v>
      </c>
      <c r="D576" t="s">
        <v>675</v>
      </c>
      <c r="E576" s="101" t="s">
        <v>221</v>
      </c>
      <c r="F576" s="104">
        <v>0</v>
      </c>
      <c r="G576" s="12" t="s">
        <v>210</v>
      </c>
      <c r="H576" s="12" t="s">
        <v>645</v>
      </c>
      <c r="I576" s="12" t="s">
        <v>981</v>
      </c>
      <c r="J576" s="12" t="b">
        <f t="shared" si="65"/>
        <v>0</v>
      </c>
    </row>
    <row r="577" spans="1:10" hidden="1" x14ac:dyDescent="0.25">
      <c r="A577" s="12" t="str">
        <f t="shared" si="68"/>
        <v>Residential_Building Shell_Attic Kneewall Insulation #1 (Electric Heat)_Delta_Therms</v>
      </c>
      <c r="B577" t="s">
        <v>0</v>
      </c>
      <c r="C577" t="s">
        <v>173</v>
      </c>
      <c r="D577" t="s">
        <v>675</v>
      </c>
      <c r="E577" s="113" t="s">
        <v>71</v>
      </c>
      <c r="F577" s="115" t="e">
        <f xml:space="preserve"> (((1/ F566 - 1/ F567) * F568 * (1 - F569) * F570 * F571) / (F572 * F574)) * F575 * F576</f>
        <v>#DIV/0!</v>
      </c>
      <c r="H577" s="12" t="s">
        <v>645</v>
      </c>
      <c r="I577" s="12" t="s">
        <v>981</v>
      </c>
      <c r="J577" s="12" t="b">
        <f t="shared" si="65"/>
        <v>1</v>
      </c>
    </row>
    <row r="578" spans="1:10" hidden="1" x14ac:dyDescent="0.25">
      <c r="A578" s="12" t="str">
        <f t="shared" si="68"/>
        <v>Residential_Building Shell_Attic Kneewall Insulation #1 (Electric Heat)_Delta_Therms_Mid-Life_Adj</v>
      </c>
      <c r="B578" t="s">
        <v>0</v>
      </c>
      <c r="C578" t="s">
        <v>173</v>
      </c>
      <c r="D578" t="s">
        <v>675</v>
      </c>
      <c r="E578" s="113" t="s">
        <v>228</v>
      </c>
      <c r="F578" s="115" t="e">
        <f xml:space="preserve"> (((1/ F566 - 1/ F567) * F568 * (1 - F569) * F570 * F571) / (F573 * F574)) * F575 * F576</f>
        <v>#DIV/0!</v>
      </c>
      <c r="H578" s="12" t="s">
        <v>645</v>
      </c>
      <c r="I578" s="12" t="s">
        <v>981</v>
      </c>
      <c r="J578" s="12" t="b">
        <f t="shared" si="65"/>
        <v>1</v>
      </c>
    </row>
    <row r="579" spans="1:10" hidden="1" x14ac:dyDescent="0.25">
      <c r="A579" s="12" t="str">
        <f t="shared" si="68"/>
        <v>Residential_Building Shell_Attic Kneewall Insulation #1 (Electric Heat)_Remaining Year kWh</v>
      </c>
      <c r="B579" t="s">
        <v>0</v>
      </c>
      <c r="C579" t="s">
        <v>173</v>
      </c>
      <c r="D579" t="s">
        <v>675</v>
      </c>
      <c r="E579" s="110" t="s">
        <v>202</v>
      </c>
      <c r="F579" s="100" t="e">
        <f>F541+F554+F560</f>
        <v>#DIV/0!</v>
      </c>
      <c r="H579" s="12" t="s">
        <v>645</v>
      </c>
      <c r="I579" s="12" t="s">
        <v>981</v>
      </c>
      <c r="J579" s="12" t="b">
        <f t="shared" si="65"/>
        <v>1</v>
      </c>
    </row>
    <row r="580" spans="1:10" hidden="1" x14ac:dyDescent="0.25">
      <c r="A580" s="12" t="str">
        <f t="shared" si="68"/>
        <v>Residential_Building Shell_Attic Kneewall Insulation #1 (Electric Heat)_kWh Saved per Unit</v>
      </c>
      <c r="B580" t="s">
        <v>0</v>
      </c>
      <c r="C580" t="s">
        <v>173</v>
      </c>
      <c r="D580" t="s">
        <v>675</v>
      </c>
      <c r="E580" s="110" t="s">
        <v>43</v>
      </c>
      <c r="F580" s="100" t="e">
        <f>F542+F555+F561</f>
        <v>#DIV/0!</v>
      </c>
      <c r="H580" s="12" t="s">
        <v>645</v>
      </c>
      <c r="I580" s="12" t="s">
        <v>981</v>
      </c>
      <c r="J580" s="12" t="b">
        <f t="shared" si="65"/>
        <v>1</v>
      </c>
    </row>
    <row r="581" spans="1:10" hidden="1" x14ac:dyDescent="0.25">
      <c r="A581" s="12" t="str">
        <f t="shared" si="68"/>
        <v>Residential_Building Shell_Attic Kneewall Insulation #1 (Electric Heat)_Remaining Year kW</v>
      </c>
      <c r="B581" t="s">
        <v>0</v>
      </c>
      <c r="C581" t="s">
        <v>173</v>
      </c>
      <c r="D581" t="s">
        <v>675</v>
      </c>
      <c r="E581" s="110" t="s">
        <v>203</v>
      </c>
      <c r="F581" s="100" t="e">
        <f>F564</f>
        <v>#DIV/0!</v>
      </c>
      <c r="H581" s="12" t="s">
        <v>645</v>
      </c>
      <c r="I581" s="12" t="s">
        <v>981</v>
      </c>
      <c r="J581" s="12" t="b">
        <f t="shared" si="65"/>
        <v>1</v>
      </c>
    </row>
    <row r="582" spans="1:10" hidden="1" x14ac:dyDescent="0.25">
      <c r="A582" s="12" t="str">
        <f t="shared" si="68"/>
        <v>Residential_Building Shell_Attic Kneewall Insulation #1 (Electric Heat)_Coincident Peak kW Saved per Unit</v>
      </c>
      <c r="B582" t="s">
        <v>0</v>
      </c>
      <c r="C582" t="s">
        <v>173</v>
      </c>
      <c r="D582" t="s">
        <v>675</v>
      </c>
      <c r="E582" s="110" t="s">
        <v>44</v>
      </c>
      <c r="F582" s="100" t="e">
        <f>F565</f>
        <v>#DIV/0!</v>
      </c>
      <c r="H582" s="12" t="s">
        <v>645</v>
      </c>
      <c r="I582" s="12" t="s">
        <v>981</v>
      </c>
      <c r="J582" s="12" t="b">
        <f t="shared" si="65"/>
        <v>1</v>
      </c>
    </row>
    <row r="583" spans="1:10" hidden="1" x14ac:dyDescent="0.25">
      <c r="A583" s="12" t="str">
        <f t="shared" si="68"/>
        <v>Residential_Building Shell_Attic Kneewall Insulation #1 (Electric Heat)_Remaining Year Therms</v>
      </c>
      <c r="B583" t="s">
        <v>0</v>
      </c>
      <c r="C583" t="s">
        <v>173</v>
      </c>
      <c r="D583" t="s">
        <v>675</v>
      </c>
      <c r="E583" s="110" t="s">
        <v>204</v>
      </c>
      <c r="F583" s="100" t="e">
        <f>F577</f>
        <v>#DIV/0!</v>
      </c>
      <c r="H583" s="12" t="s">
        <v>645</v>
      </c>
      <c r="I583" s="12" t="s">
        <v>981</v>
      </c>
      <c r="J583" s="12" t="b">
        <f t="shared" si="65"/>
        <v>1</v>
      </c>
    </row>
    <row r="584" spans="1:10" hidden="1" x14ac:dyDescent="0.25">
      <c r="A584" s="12" t="str">
        <f t="shared" si="68"/>
        <v>Residential_Building Shell_Attic Kneewall Insulation #1 (Electric Heat)_Therms Saved per Unit</v>
      </c>
      <c r="B584" t="s">
        <v>0</v>
      </c>
      <c r="C584" t="s">
        <v>173</v>
      </c>
      <c r="D584" t="s">
        <v>675</v>
      </c>
      <c r="E584" s="110" t="s">
        <v>98</v>
      </c>
      <c r="F584" s="100" t="e">
        <f>F578</f>
        <v>#DIV/0!</v>
      </c>
      <c r="H584" s="12" t="s">
        <v>645</v>
      </c>
      <c r="I584" s="12" t="s">
        <v>981</v>
      </c>
      <c r="J584" s="12" t="b">
        <f t="shared" si="65"/>
        <v>1</v>
      </c>
    </row>
    <row r="585" spans="1:10" hidden="1" x14ac:dyDescent="0.25">
      <c r="A585" s="12" t="str">
        <f t="shared" si="68"/>
        <v>Residential_Building Shell_Attic Kneewall Insulation #1 (Electric Heat)_Remaining Life</v>
      </c>
      <c r="B585" t="s">
        <v>0</v>
      </c>
      <c r="C585" t="s">
        <v>173</v>
      </c>
      <c r="D585" t="s">
        <v>675</v>
      </c>
      <c r="E585" s="110" t="s">
        <v>205</v>
      </c>
      <c r="F585" s="100">
        <v>10</v>
      </c>
      <c r="H585" s="12" t="s">
        <v>645</v>
      </c>
      <c r="I585" s="12" t="s">
        <v>981</v>
      </c>
      <c r="J585" s="12" t="b">
        <f t="shared" si="65"/>
        <v>0</v>
      </c>
    </row>
    <row r="586" spans="1:10" hidden="1" x14ac:dyDescent="0.25">
      <c r="A586" s="12" t="str">
        <f t="shared" si="68"/>
        <v>Residential_Building Shell_Attic Kneewall Insulation #1 (Electric Heat)_Lifetime (years)</v>
      </c>
      <c r="B586" t="s">
        <v>0</v>
      </c>
      <c r="C586" t="s">
        <v>173</v>
      </c>
      <c r="D586" t="s">
        <v>675</v>
      </c>
      <c r="E586" s="110" t="s">
        <v>47</v>
      </c>
      <c r="F586" s="100">
        <v>30</v>
      </c>
      <c r="H586" s="12" t="s">
        <v>645</v>
      </c>
      <c r="I586" s="12" t="s">
        <v>981</v>
      </c>
      <c r="J586" s="12" t="b">
        <f t="shared" si="65"/>
        <v>0</v>
      </c>
    </row>
    <row r="587" spans="1:10" hidden="1" x14ac:dyDescent="0.25">
      <c r="A587" s="12" t="str">
        <f t="shared" si="68"/>
        <v>Residential_Building Shell_Attic Kneewall Insulation #1 (Electric Heat)_Incremental Cost</v>
      </c>
      <c r="B587" t="s">
        <v>0</v>
      </c>
      <c r="C587" t="s">
        <v>173</v>
      </c>
      <c r="D587" t="s">
        <v>675</v>
      </c>
      <c r="E587" s="110" t="s">
        <v>48</v>
      </c>
      <c r="F587" s="99">
        <f>0.9*F530</f>
        <v>0</v>
      </c>
      <c r="G587" s="12" t="s">
        <v>212</v>
      </c>
      <c r="H587" s="12" t="s">
        <v>645</v>
      </c>
      <c r="I587" s="12" t="s">
        <v>981</v>
      </c>
      <c r="J587" s="12" t="b">
        <f t="shared" si="65"/>
        <v>1</v>
      </c>
    </row>
    <row r="588" spans="1:10" hidden="1" x14ac:dyDescent="0.25">
      <c r="A588" s="12" t="str">
        <f t="shared" si="68"/>
        <v>Residential_Building Shell_Attic Kneewall Insulation #1 (Electric Heat)_BTU Impact_Existing_Fossil Fuel</v>
      </c>
      <c r="B588" t="s">
        <v>0</v>
      </c>
      <c r="C588" t="s">
        <v>173</v>
      </c>
      <c r="D588" t="s">
        <v>675</v>
      </c>
      <c r="E588" s="110" t="s">
        <v>635</v>
      </c>
      <c r="F588" s="98">
        <v>0</v>
      </c>
      <c r="H588" s="12" t="s">
        <v>645</v>
      </c>
      <c r="I588" s="12" t="s">
        <v>981</v>
      </c>
      <c r="J588" s="12" t="b">
        <f t="shared" si="65"/>
        <v>0</v>
      </c>
    </row>
    <row r="589" spans="1:10" hidden="1" x14ac:dyDescent="0.25">
      <c r="A589" s="12" t="str">
        <f t="shared" si="68"/>
        <v>Residential_Building Shell_Attic Kneewall Insulation #1 (Electric Heat)_BTU Impact_Existing_Winter Electricity</v>
      </c>
      <c r="B589" t="s">
        <v>0</v>
      </c>
      <c r="C589" t="s">
        <v>173</v>
      </c>
      <c r="D589" t="s">
        <v>675</v>
      </c>
      <c r="E589" s="110" t="s">
        <v>639</v>
      </c>
      <c r="F589" s="98">
        <v>0</v>
      </c>
      <c r="H589" s="12" t="s">
        <v>645</v>
      </c>
      <c r="I589" s="12" t="s">
        <v>981</v>
      </c>
      <c r="J589" s="12" t="b">
        <f t="shared" si="65"/>
        <v>0</v>
      </c>
    </row>
    <row r="590" spans="1:10" hidden="1" x14ac:dyDescent="0.25">
      <c r="A590" s="12" t="str">
        <f t="shared" si="68"/>
        <v>Residential_Building Shell_Attic Kneewall Insulation #1 (Electric Heat)_BTU Impact_Existing_Summer Electricity</v>
      </c>
      <c r="B590" t="s">
        <v>0</v>
      </c>
      <c r="C590" t="s">
        <v>173</v>
      </c>
      <c r="D590" t="s">
        <v>675</v>
      </c>
      <c r="E590" s="110" t="s">
        <v>636</v>
      </c>
      <c r="F590" s="98">
        <v>0</v>
      </c>
      <c r="H590" s="12" t="s">
        <v>645</v>
      </c>
      <c r="I590" s="12" t="s">
        <v>981</v>
      </c>
      <c r="J590" s="12" t="b">
        <f t="shared" si="65"/>
        <v>0</v>
      </c>
    </row>
    <row r="591" spans="1:10" hidden="1" x14ac:dyDescent="0.25">
      <c r="A591" s="12" t="str">
        <f t="shared" si="68"/>
        <v>Residential_Building Shell_Attic Kneewall Insulation #1 (Electric Heat)_BTU Impact_New_Fossil Fuel</v>
      </c>
      <c r="B591" t="s">
        <v>0</v>
      </c>
      <c r="C591" t="s">
        <v>173</v>
      </c>
      <c r="D591" t="s">
        <v>675</v>
      </c>
      <c r="E591" s="110" t="s">
        <v>637</v>
      </c>
      <c r="F591" s="98">
        <v>0</v>
      </c>
      <c r="H591" s="12" t="s">
        <v>645</v>
      </c>
      <c r="I591" s="12" t="s">
        <v>981</v>
      </c>
      <c r="J591" s="12" t="b">
        <f t="shared" si="65"/>
        <v>0</v>
      </c>
    </row>
    <row r="592" spans="1:10" hidden="1" x14ac:dyDescent="0.25">
      <c r="A592" s="12" t="str">
        <f t="shared" si="68"/>
        <v>Residential_Building Shell_Attic Kneewall Insulation #1 (Electric Heat)_BTU Impact_New_Winter Electricity</v>
      </c>
      <c r="B592" t="s">
        <v>0</v>
      </c>
      <c r="C592" t="s">
        <v>173</v>
      </c>
      <c r="D592" t="s">
        <v>675</v>
      </c>
      <c r="E592" s="110" t="s">
        <v>640</v>
      </c>
      <c r="F592" s="98" t="e">
        <f>-F554*3412</f>
        <v>#DIV/0!</v>
      </c>
      <c r="H592" s="12" t="s">
        <v>645</v>
      </c>
      <c r="I592" s="12" t="s">
        <v>981</v>
      </c>
      <c r="J592" s="12" t="b">
        <f t="shared" si="65"/>
        <v>1</v>
      </c>
    </row>
    <row r="593" spans="1:10" hidden="1" x14ac:dyDescent="0.25">
      <c r="A593" s="12" t="str">
        <f t="shared" si="68"/>
        <v>Residential_Building Shell_Attic Kneewall Insulation #1 (Electric Heat)_BTU Impact_New_Summer Electricity</v>
      </c>
      <c r="B593" t="s">
        <v>0</v>
      </c>
      <c r="C593" t="s">
        <v>173</v>
      </c>
      <c r="D593" t="s">
        <v>675</v>
      </c>
      <c r="E593" s="110" t="s">
        <v>638</v>
      </c>
      <c r="F593" s="98" t="e">
        <f>-F541*3412</f>
        <v>#DIV/0!</v>
      </c>
      <c r="H593" s="12" t="s">
        <v>645</v>
      </c>
      <c r="I593" s="12" t="s">
        <v>981</v>
      </c>
      <c r="J593" s="12" t="b">
        <f t="shared" si="65"/>
        <v>1</v>
      </c>
    </row>
    <row r="594" spans="1:10" hidden="1" x14ac:dyDescent="0.25">
      <c r="A594" s="12" t="str">
        <f t="shared" si="68"/>
        <v>Residential_Building Shell_Attic Kneewall Insulation #1 (Electric Heat)_</v>
      </c>
      <c r="B594" t="s">
        <v>0</v>
      </c>
      <c r="C594" t="s">
        <v>173</v>
      </c>
      <c r="D594" t="s">
        <v>675</v>
      </c>
      <c r="H594" s="12" t="s">
        <v>645</v>
      </c>
      <c r="I594" s="12" t="s">
        <v>981</v>
      </c>
      <c r="J594" s="12" t="b">
        <f t="shared" si="65"/>
        <v>0</v>
      </c>
    </row>
    <row r="595" spans="1:10" hidden="1" x14ac:dyDescent="0.25">
      <c r="A595" s="12" t="str">
        <f t="shared" si="68"/>
        <v>Residential_Building Shell_Attic Kneewall Insulation #2 (Electric Heat)_R_old</v>
      </c>
      <c r="B595" t="s">
        <v>0</v>
      </c>
      <c r="C595" t="s">
        <v>173</v>
      </c>
      <c r="D595" t="s">
        <v>676</v>
      </c>
      <c r="E595" s="113" t="s">
        <v>213</v>
      </c>
      <c r="F595" s="115">
        <f>Dashboard_FS!$O$18</f>
        <v>0</v>
      </c>
      <c r="G595" s="12" t="s">
        <v>547</v>
      </c>
      <c r="H595" s="12" t="s">
        <v>645</v>
      </c>
      <c r="I595" s="12" t="s">
        <v>981</v>
      </c>
      <c r="J595" s="12" t="b">
        <f t="shared" ref="J595:J661" si="69">_xlfn.ISFORMULA(F595)</f>
        <v>1</v>
      </c>
    </row>
    <row r="596" spans="1:10" hidden="1" x14ac:dyDescent="0.25">
      <c r="A596" s="12" t="str">
        <f t="shared" si="68"/>
        <v>Residential_Building Shell_Attic Kneewall Insulation #2 (Electric Heat)_R_wall</v>
      </c>
      <c r="B596" t="s">
        <v>0</v>
      </c>
      <c r="C596" t="s">
        <v>173</v>
      </c>
      <c r="D596" t="s">
        <v>676</v>
      </c>
      <c r="E596" s="113" t="s">
        <v>223</v>
      </c>
      <c r="F596" s="115">
        <f>Dashboard_FS!$P$18</f>
        <v>0</v>
      </c>
      <c r="G596" s="12" t="s">
        <v>547</v>
      </c>
      <c r="H596" s="12" t="s">
        <v>645</v>
      </c>
      <c r="I596" s="12" t="s">
        <v>981</v>
      </c>
      <c r="J596" s="12" t="b">
        <f t="shared" si="69"/>
        <v>1</v>
      </c>
    </row>
    <row r="597" spans="1:10" hidden="1" x14ac:dyDescent="0.25">
      <c r="A597" s="12" t="str">
        <f t="shared" si="68"/>
        <v>Residential_Building Shell_Attic Kneewall Insulation #2 (Electric Heat)_A_wall</v>
      </c>
      <c r="B597" t="s">
        <v>0</v>
      </c>
      <c r="C597" t="s">
        <v>173</v>
      </c>
      <c r="D597" t="s">
        <v>676</v>
      </c>
      <c r="E597" s="113" t="s">
        <v>224</v>
      </c>
      <c r="F597" s="115">
        <f>Dashboard_FS!$O$7</f>
        <v>0</v>
      </c>
      <c r="G597" s="12" t="s">
        <v>547</v>
      </c>
      <c r="H597" s="12" t="s">
        <v>645</v>
      </c>
      <c r="I597" s="12" t="s">
        <v>981</v>
      </c>
      <c r="J597" s="12" t="b">
        <f t="shared" si="69"/>
        <v>1</v>
      </c>
    </row>
    <row r="598" spans="1:10" hidden="1" x14ac:dyDescent="0.25">
      <c r="A598" s="12" t="str">
        <f t="shared" si="68"/>
        <v>Residential_Building Shell_Attic Kneewall Insulation #2 (Electric Heat)_Framing_factor_wall</v>
      </c>
      <c r="B598" t="s">
        <v>0</v>
      </c>
      <c r="C598" t="s">
        <v>173</v>
      </c>
      <c r="D598" t="s">
        <v>676</v>
      </c>
      <c r="E598" s="101" t="s">
        <v>225</v>
      </c>
      <c r="F598" s="104">
        <v>0.25</v>
      </c>
      <c r="H598" s="12" t="s">
        <v>645</v>
      </c>
      <c r="I598" s="12" t="s">
        <v>981</v>
      </c>
      <c r="J598" s="12" t="b">
        <f t="shared" si="69"/>
        <v>0</v>
      </c>
    </row>
    <row r="599" spans="1:10" hidden="1" x14ac:dyDescent="0.25">
      <c r="A599" s="12" t="str">
        <f t="shared" si="68"/>
        <v>Residential_Building Shell_Attic Kneewall Insulation #2 (Electric Heat)_24</v>
      </c>
      <c r="B599" t="s">
        <v>0</v>
      </c>
      <c r="C599" t="s">
        <v>173</v>
      </c>
      <c r="D599" t="s">
        <v>676</v>
      </c>
      <c r="E599" s="101">
        <v>24</v>
      </c>
      <c r="F599" s="104">
        <v>24</v>
      </c>
      <c r="H599" s="12" t="s">
        <v>645</v>
      </c>
      <c r="I599" s="12" t="s">
        <v>981</v>
      </c>
      <c r="J599" s="12" t="b">
        <f t="shared" si="69"/>
        <v>0</v>
      </c>
    </row>
    <row r="600" spans="1:10" hidden="1" x14ac:dyDescent="0.25">
      <c r="A600" s="12" t="str">
        <f t="shared" si="68"/>
        <v>Residential_Building Shell_Attic Kneewall Insulation #2 (Electric Heat)_CDD</v>
      </c>
      <c r="B600" t="s">
        <v>0</v>
      </c>
      <c r="C600" t="s">
        <v>173</v>
      </c>
      <c r="D600" t="s">
        <v>676</v>
      </c>
      <c r="E600" s="101" t="s">
        <v>178</v>
      </c>
      <c r="F600" s="104" t="e">
        <f>INDEX('CZ Inputs'!G:G,MATCH(A600&amp;"_"&amp;Dashboard_EE!$K$3,'CZ Inputs'!A:A,0))</f>
        <v>#N/A</v>
      </c>
      <c r="G600" s="12" t="s">
        <v>759</v>
      </c>
      <c r="H600" s="12" t="s">
        <v>645</v>
      </c>
      <c r="I600" s="12" t="s">
        <v>981</v>
      </c>
      <c r="J600" s="12" t="b">
        <f t="shared" si="69"/>
        <v>1</v>
      </c>
    </row>
    <row r="601" spans="1:10" hidden="1" x14ac:dyDescent="0.25">
      <c r="A601" s="12" t="str">
        <f t="shared" si="68"/>
        <v>Residential_Building Shell_Attic Kneewall Insulation #2 (Electric Heat)_DUA</v>
      </c>
      <c r="B601" t="s">
        <v>0</v>
      </c>
      <c r="C601" t="s">
        <v>173</v>
      </c>
      <c r="D601" t="s">
        <v>676</v>
      </c>
      <c r="E601" s="283" t="s">
        <v>179</v>
      </c>
      <c r="F601" s="284">
        <v>0.9</v>
      </c>
      <c r="H601" s="12" t="s">
        <v>645</v>
      </c>
      <c r="I601" s="12" t="s">
        <v>981</v>
      </c>
      <c r="J601" s="12" t="b">
        <f t="shared" si="69"/>
        <v>0</v>
      </c>
    </row>
    <row r="602" spans="1:10" hidden="1" x14ac:dyDescent="0.25">
      <c r="A602" s="12" t="str">
        <f t="shared" ref="A602" si="70">B602&amp;"_"&amp;C602&amp;"_"&amp;D602&amp;"_"&amp;E602</f>
        <v>Residential_Building Shell_Attic Kneewall Insulation #2 (Electric Heat)_Load Factor</v>
      </c>
      <c r="B602" t="s">
        <v>0</v>
      </c>
      <c r="C602" t="s">
        <v>173</v>
      </c>
      <c r="D602" t="s">
        <v>676</v>
      </c>
      <c r="E602" s="283" t="s">
        <v>978</v>
      </c>
      <c r="F602" s="284">
        <f>IF('Project Details'!$V$9="Window Unit AC",0.41,1)</f>
        <v>1</v>
      </c>
      <c r="G602" s="12" t="s">
        <v>979</v>
      </c>
      <c r="H602" s="12" t="s">
        <v>645</v>
      </c>
      <c r="I602" s="12" t="s">
        <v>981</v>
      </c>
      <c r="J602" s="12" t="b">
        <f t="shared" ref="J602" si="71">_xlfn.ISFORMULA(F602)</f>
        <v>1</v>
      </c>
    </row>
    <row r="603" spans="1:10" hidden="1" x14ac:dyDescent="0.25">
      <c r="A603" s="12" t="str">
        <f t="shared" si="68"/>
        <v>Residential_Building Shell_Attic Kneewall Insulation #2 (Electric Heat)_1000</v>
      </c>
      <c r="B603" t="s">
        <v>0</v>
      </c>
      <c r="C603" t="s">
        <v>173</v>
      </c>
      <c r="D603" t="s">
        <v>676</v>
      </c>
      <c r="E603" s="101">
        <v>1000</v>
      </c>
      <c r="F603" s="104">
        <v>1000</v>
      </c>
      <c r="H603" s="12" t="s">
        <v>645</v>
      </c>
      <c r="I603" s="12" t="s">
        <v>981</v>
      </c>
      <c r="J603" s="12" t="b">
        <f t="shared" si="69"/>
        <v>0</v>
      </c>
    </row>
    <row r="604" spans="1:10" hidden="1" x14ac:dyDescent="0.25">
      <c r="A604" s="12" t="str">
        <f t="shared" si="68"/>
        <v>Residential_Building Shell_Attic Kneewall Insulation #2 (Electric Heat)_ηCool</v>
      </c>
      <c r="B604" t="s">
        <v>0</v>
      </c>
      <c r="C604" t="s">
        <v>173</v>
      </c>
      <c r="D604" t="s">
        <v>676</v>
      </c>
      <c r="E604" s="113" t="s">
        <v>180</v>
      </c>
      <c r="F604" s="115">
        <f>Dashboard_FS!$K$14</f>
        <v>0</v>
      </c>
      <c r="G604" s="12" t="s">
        <v>547</v>
      </c>
      <c r="H604" s="12" t="s">
        <v>645</v>
      </c>
      <c r="I604" s="12" t="s">
        <v>981</v>
      </c>
      <c r="J604" s="12" t="b">
        <f t="shared" si="69"/>
        <v>1</v>
      </c>
    </row>
    <row r="605" spans="1:10" hidden="1" x14ac:dyDescent="0.25">
      <c r="A605" s="12" t="str">
        <f t="shared" si="68"/>
        <v>Residential_Building Shell_Attic Kneewall Insulation #2 (Electric Heat)_ηCool_Mid-Life_Adj</v>
      </c>
      <c r="B605" t="s">
        <v>0</v>
      </c>
      <c r="C605" t="s">
        <v>173</v>
      </c>
      <c r="D605" t="s">
        <v>676</v>
      </c>
      <c r="E605" s="113" t="s">
        <v>181</v>
      </c>
      <c r="F605" s="115">
        <f>Dashboard_FS!$K$14</f>
        <v>0</v>
      </c>
      <c r="G605" s="12" t="s">
        <v>547</v>
      </c>
      <c r="H605" s="12" t="s">
        <v>645</v>
      </c>
      <c r="I605" s="12" t="s">
        <v>981</v>
      </c>
      <c r="J605" s="12" t="b">
        <f t="shared" si="69"/>
        <v>1</v>
      </c>
    </row>
    <row r="606" spans="1:10" hidden="1" x14ac:dyDescent="0.25">
      <c r="A606" s="12" t="str">
        <f t="shared" si="68"/>
        <v>Residential_Building Shell_Attic Kneewall Insulation #2 (Electric Heat)_ADJWallCool</v>
      </c>
      <c r="B606" t="s">
        <v>0</v>
      </c>
      <c r="C606" t="s">
        <v>173</v>
      </c>
      <c r="D606" t="s">
        <v>676</v>
      </c>
      <c r="E606" s="101" t="s">
        <v>226</v>
      </c>
      <c r="F606" s="104">
        <v>0.75</v>
      </c>
      <c r="H606" s="12" t="s">
        <v>645</v>
      </c>
      <c r="I606" s="12" t="s">
        <v>981</v>
      </c>
      <c r="J606" s="12" t="b">
        <f t="shared" si="69"/>
        <v>0</v>
      </c>
    </row>
    <row r="607" spans="1:10" hidden="1" x14ac:dyDescent="0.25">
      <c r="A607" s="12" t="str">
        <f t="shared" si="68"/>
        <v>Residential_Building Shell_Attic Kneewall Insulation #2 (Electric Heat)_%Cool</v>
      </c>
      <c r="B607" t="s">
        <v>0</v>
      </c>
      <c r="C607" t="s">
        <v>173</v>
      </c>
      <c r="D607" t="s">
        <v>676</v>
      </c>
      <c r="E607" s="101" t="s">
        <v>184</v>
      </c>
      <c r="F607" s="104">
        <v>1</v>
      </c>
      <c r="H607" s="12" t="s">
        <v>645</v>
      </c>
      <c r="I607" s="12" t="s">
        <v>981</v>
      </c>
      <c r="J607" s="12" t="b">
        <f t="shared" si="69"/>
        <v>0</v>
      </c>
    </row>
    <row r="608" spans="1:10" hidden="1" x14ac:dyDescent="0.25">
      <c r="A608" s="12" t="str">
        <f t="shared" si="68"/>
        <v>Residential_Building Shell_Attic Kneewall Insulation #2 (Electric Heat)_Delta_kWh_cooling</v>
      </c>
      <c r="B608" t="s">
        <v>0</v>
      </c>
      <c r="C608" t="s">
        <v>173</v>
      </c>
      <c r="D608" t="s">
        <v>676</v>
      </c>
      <c r="E608" s="285" t="s">
        <v>185</v>
      </c>
      <c r="F608" s="286" t="e">
        <f xml:space="preserve"> ((((1/ F595 - 1/ F596) * F597 * (1 - F598)) * F599 * F600 * F601 * F602) / (F603 * F604)) * F606 * F607</f>
        <v>#DIV/0!</v>
      </c>
      <c r="H608" s="12" t="s">
        <v>645</v>
      </c>
      <c r="I608" s="12" t="s">
        <v>981</v>
      </c>
      <c r="J608" s="12" t="b">
        <f t="shared" si="69"/>
        <v>1</v>
      </c>
    </row>
    <row r="609" spans="1:10" hidden="1" x14ac:dyDescent="0.25">
      <c r="A609" s="12" t="str">
        <f t="shared" si="68"/>
        <v>Residential_Building Shell_Attic Kneewall Insulation #2 (Electric Heat)_Delta_kWh_cooling_Mid-Life_Adj</v>
      </c>
      <c r="B609" t="s">
        <v>0</v>
      </c>
      <c r="C609" t="s">
        <v>173</v>
      </c>
      <c r="D609" t="s">
        <v>676</v>
      </c>
      <c r="E609" s="285" t="s">
        <v>186</v>
      </c>
      <c r="F609" s="286" t="e">
        <f xml:space="preserve"> ((((1/ F595 - 1/ F596) * F597 * (1 - F598)) * F599 * F600 * F601 * F602) / (F603 * F605)) * F606 * F607</f>
        <v>#DIV/0!</v>
      </c>
      <c r="H609" s="12" t="s">
        <v>645</v>
      </c>
      <c r="I609" s="12" t="s">
        <v>981</v>
      </c>
      <c r="J609" s="12" t="b">
        <f t="shared" si="69"/>
        <v>1</v>
      </c>
    </row>
    <row r="610" spans="1:10" hidden="1" x14ac:dyDescent="0.25">
      <c r="A610" s="12" t="str">
        <f t="shared" si="68"/>
        <v>Residential_Building Shell_Attic Kneewall Insulation #2 (Electric Heat)_R_old</v>
      </c>
      <c r="B610" t="s">
        <v>0</v>
      </c>
      <c r="C610" t="s">
        <v>173</v>
      </c>
      <c r="D610" t="s">
        <v>676</v>
      </c>
      <c r="E610" s="113" t="s">
        <v>213</v>
      </c>
      <c r="F610" s="115">
        <f>Dashboard_FS!$O$18</f>
        <v>0</v>
      </c>
      <c r="G610" s="12" t="s">
        <v>547</v>
      </c>
      <c r="H610" s="12" t="s">
        <v>645</v>
      </c>
      <c r="I610" s="12" t="s">
        <v>981</v>
      </c>
      <c r="J610" s="12" t="b">
        <f t="shared" si="69"/>
        <v>1</v>
      </c>
    </row>
    <row r="611" spans="1:10" hidden="1" x14ac:dyDescent="0.25">
      <c r="A611" s="12" t="str">
        <f t="shared" si="68"/>
        <v>Residential_Building Shell_Attic Kneewall Insulation #2 (Electric Heat)_R_wall</v>
      </c>
      <c r="B611" t="s">
        <v>0</v>
      </c>
      <c r="C611" t="s">
        <v>173</v>
      </c>
      <c r="D611" t="s">
        <v>676</v>
      </c>
      <c r="E611" s="113" t="s">
        <v>223</v>
      </c>
      <c r="F611" s="115">
        <f>Dashboard_FS!$P$18</f>
        <v>0</v>
      </c>
      <c r="G611" s="12" t="s">
        <v>547</v>
      </c>
      <c r="H611" s="12" t="s">
        <v>645</v>
      </c>
      <c r="I611" s="12" t="s">
        <v>981</v>
      </c>
      <c r="J611" s="12" t="b">
        <f t="shared" si="69"/>
        <v>1</v>
      </c>
    </row>
    <row r="612" spans="1:10" hidden="1" x14ac:dyDescent="0.25">
      <c r="A612" s="12" t="str">
        <f t="shared" si="68"/>
        <v>Residential_Building Shell_Attic Kneewall Insulation #2 (Electric Heat)_A_wall</v>
      </c>
      <c r="B612" t="s">
        <v>0</v>
      </c>
      <c r="C612" t="s">
        <v>173</v>
      </c>
      <c r="D612" t="s">
        <v>676</v>
      </c>
      <c r="E612" s="113" t="s">
        <v>224</v>
      </c>
      <c r="F612" s="115">
        <f>Dashboard_FS!$O$7</f>
        <v>0</v>
      </c>
      <c r="G612" s="12" t="s">
        <v>547</v>
      </c>
      <c r="H612" s="12" t="s">
        <v>645</v>
      </c>
      <c r="I612" s="12" t="s">
        <v>981</v>
      </c>
      <c r="J612" s="12" t="b">
        <f t="shared" si="69"/>
        <v>1</v>
      </c>
    </row>
    <row r="613" spans="1:10" hidden="1" x14ac:dyDescent="0.25">
      <c r="A613" s="12" t="str">
        <f t="shared" si="68"/>
        <v>Residential_Building Shell_Attic Kneewall Insulation #2 (Electric Heat)_Framing_factor_wall</v>
      </c>
      <c r="B613" t="s">
        <v>0</v>
      </c>
      <c r="C613" t="s">
        <v>173</v>
      </c>
      <c r="D613" t="s">
        <v>676</v>
      </c>
      <c r="E613" s="101" t="s">
        <v>225</v>
      </c>
      <c r="F613" s="104">
        <v>0.25</v>
      </c>
      <c r="H613" s="12" t="s">
        <v>645</v>
      </c>
      <c r="I613" s="12" t="s">
        <v>981</v>
      </c>
      <c r="J613" s="12" t="b">
        <f t="shared" si="69"/>
        <v>0</v>
      </c>
    </row>
    <row r="614" spans="1:10" hidden="1" x14ac:dyDescent="0.25">
      <c r="A614" s="12" t="str">
        <f t="shared" si="68"/>
        <v>Residential_Building Shell_Attic Kneewall Insulation #2 (Electric Heat)_24</v>
      </c>
      <c r="B614" t="s">
        <v>0</v>
      </c>
      <c r="C614" t="s">
        <v>173</v>
      </c>
      <c r="D614" t="s">
        <v>676</v>
      </c>
      <c r="E614" s="101">
        <v>24</v>
      </c>
      <c r="F614" s="104">
        <v>24</v>
      </c>
      <c r="H614" s="12" t="s">
        <v>645</v>
      </c>
      <c r="I614" s="12" t="s">
        <v>981</v>
      </c>
      <c r="J614" s="12" t="b">
        <f t="shared" si="69"/>
        <v>0</v>
      </c>
    </row>
    <row r="615" spans="1:10" hidden="1" x14ac:dyDescent="0.25">
      <c r="A615" s="12" t="str">
        <f t="shared" si="68"/>
        <v>Residential_Building Shell_Attic Kneewall Insulation #2 (Electric Heat)_HDD</v>
      </c>
      <c r="B615" t="s">
        <v>0</v>
      </c>
      <c r="C615" t="s">
        <v>173</v>
      </c>
      <c r="D615" t="s">
        <v>676</v>
      </c>
      <c r="E615" s="101" t="s">
        <v>188</v>
      </c>
      <c r="F615" s="104" t="e">
        <f>INDEX('CZ Inputs'!G:G,MATCH(A615&amp;"_"&amp;Dashboard_EE!$K$3,'CZ Inputs'!A:A,0))</f>
        <v>#N/A</v>
      </c>
      <c r="G615" s="12" t="s">
        <v>759</v>
      </c>
      <c r="H615" s="12" t="s">
        <v>645</v>
      </c>
      <c r="I615" s="12" t="s">
        <v>981</v>
      </c>
      <c r="J615" s="12" t="b">
        <f t="shared" si="69"/>
        <v>1</v>
      </c>
    </row>
    <row r="616" spans="1:10" hidden="1" x14ac:dyDescent="0.25">
      <c r="A616" s="12" t="str">
        <f t="shared" si="68"/>
        <v>Residential_Building Shell_Attic Kneewall Insulation #2 (Electric Heat)_ηHeat</v>
      </c>
      <c r="B616" t="s">
        <v>0</v>
      </c>
      <c r="C616" t="s">
        <v>173</v>
      </c>
      <c r="D616" t="s">
        <v>676</v>
      </c>
      <c r="E616" s="113" t="s">
        <v>189</v>
      </c>
      <c r="F616" s="115">
        <f>Dashboard_FS!$K$6</f>
        <v>0</v>
      </c>
      <c r="G616" s="12" t="s">
        <v>547</v>
      </c>
      <c r="H616" s="12" t="s">
        <v>645</v>
      </c>
      <c r="I616" s="12" t="s">
        <v>981</v>
      </c>
      <c r="J616" s="12" t="b">
        <f t="shared" si="69"/>
        <v>1</v>
      </c>
    </row>
    <row r="617" spans="1:10" hidden="1" x14ac:dyDescent="0.25">
      <c r="A617" s="12" t="str">
        <f t="shared" si="68"/>
        <v>Residential_Building Shell_Attic Kneewall Insulation #2 (Electric Heat)_ηHeat_Mid-Life_Adj</v>
      </c>
      <c r="B617" t="s">
        <v>0</v>
      </c>
      <c r="C617" t="s">
        <v>173</v>
      </c>
      <c r="D617" t="s">
        <v>676</v>
      </c>
      <c r="E617" s="113" t="s">
        <v>190</v>
      </c>
      <c r="F617" s="115">
        <f>Dashboard_FS!$K$6</f>
        <v>0</v>
      </c>
      <c r="G617" s="12" t="s">
        <v>547</v>
      </c>
      <c r="H617" s="12" t="s">
        <v>645</v>
      </c>
      <c r="I617" s="12" t="s">
        <v>981</v>
      </c>
      <c r="J617" s="12" t="b">
        <f t="shared" si="69"/>
        <v>1</v>
      </c>
    </row>
    <row r="618" spans="1:10" hidden="1" x14ac:dyDescent="0.25">
      <c r="A618" s="12" t="str">
        <f t="shared" si="68"/>
        <v>Residential_Building Shell_Attic Kneewall Insulation #2 (Electric Heat)_3412</v>
      </c>
      <c r="B618" t="s">
        <v>0</v>
      </c>
      <c r="C618" t="s">
        <v>173</v>
      </c>
      <c r="D618" t="s">
        <v>676</v>
      </c>
      <c r="E618" s="101">
        <v>3412</v>
      </c>
      <c r="F618" s="104">
        <v>3412</v>
      </c>
      <c r="H618" s="12" t="s">
        <v>645</v>
      </c>
      <c r="I618" s="12" t="s">
        <v>981</v>
      </c>
      <c r="J618" s="12" t="b">
        <f t="shared" si="69"/>
        <v>0</v>
      </c>
    </row>
    <row r="619" spans="1:10" hidden="1" x14ac:dyDescent="0.25">
      <c r="A619" s="12" t="str">
        <f t="shared" si="68"/>
        <v>Residential_Building Shell_Attic Kneewall Insulation #2 (Electric Heat)_ADJWallHeat</v>
      </c>
      <c r="B619" t="s">
        <v>0</v>
      </c>
      <c r="C619" t="s">
        <v>173</v>
      </c>
      <c r="D619" t="s">
        <v>676</v>
      </c>
      <c r="E619" s="101" t="s">
        <v>227</v>
      </c>
      <c r="F619" s="104">
        <v>0.63</v>
      </c>
      <c r="H619" s="12" t="s">
        <v>645</v>
      </c>
      <c r="I619" s="12" t="s">
        <v>981</v>
      </c>
      <c r="J619" s="12" t="b">
        <f t="shared" si="69"/>
        <v>0</v>
      </c>
    </row>
    <row r="620" spans="1:10" hidden="1" x14ac:dyDescent="0.25">
      <c r="A620" s="12" t="str">
        <f t="shared" si="68"/>
        <v>Residential_Building Shell_Attic Kneewall Insulation #2 (Electric Heat)_%ElectricHeat</v>
      </c>
      <c r="B620" t="s">
        <v>0</v>
      </c>
      <c r="C620" t="s">
        <v>173</v>
      </c>
      <c r="D620" t="s">
        <v>676</v>
      </c>
      <c r="E620" s="101" t="s">
        <v>191</v>
      </c>
      <c r="F620" s="104">
        <v>1</v>
      </c>
      <c r="G620" s="12" t="s">
        <v>210</v>
      </c>
      <c r="H620" s="12" t="s">
        <v>645</v>
      </c>
      <c r="I620" s="12" t="s">
        <v>981</v>
      </c>
      <c r="J620" s="12" t="b">
        <f t="shared" si="69"/>
        <v>0</v>
      </c>
    </row>
    <row r="621" spans="1:10" hidden="1" x14ac:dyDescent="0.25">
      <c r="A621" s="12" t="str">
        <f t="shared" si="68"/>
        <v>Residential_Building Shell_Attic Kneewall Insulation #2 (Electric Heat)_Delta_kWh_heatingElectric</v>
      </c>
      <c r="B621" t="s">
        <v>0</v>
      </c>
      <c r="C621" t="s">
        <v>173</v>
      </c>
      <c r="D621" t="s">
        <v>676</v>
      </c>
      <c r="E621" s="113" t="s">
        <v>192</v>
      </c>
      <c r="F621" s="115" t="e">
        <f xml:space="preserve"> (((1/ F610 - 1/ F611) * F612 * (1 - F613) * F614 * F615) / (F616 * F618)) * F619 * F620</f>
        <v>#DIV/0!</v>
      </c>
      <c r="H621" s="12" t="s">
        <v>645</v>
      </c>
      <c r="I621" s="12" t="s">
        <v>981</v>
      </c>
      <c r="J621" s="12" t="b">
        <f t="shared" si="69"/>
        <v>1</v>
      </c>
    </row>
    <row r="622" spans="1:10" hidden="1" x14ac:dyDescent="0.25">
      <c r="A622" s="12" t="str">
        <f t="shared" si="68"/>
        <v>Residential_Building Shell_Attic Kneewall Insulation #2 (Electric Heat)_Delta_kWh_heatingElectric_Mid-Life_Adj</v>
      </c>
      <c r="B622" t="s">
        <v>0</v>
      </c>
      <c r="C622" t="s">
        <v>173</v>
      </c>
      <c r="D622" t="s">
        <v>676</v>
      </c>
      <c r="E622" s="113" t="s">
        <v>193</v>
      </c>
      <c r="F622" s="115" t="e">
        <f xml:space="preserve"> (((1/ F610 - 1/ F611) * F612 * (1 - F613) * F614 * F615) / (F617 * F618)) * F619 * F620</f>
        <v>#DIV/0!</v>
      </c>
      <c r="H622" s="12" t="s">
        <v>645</v>
      </c>
      <c r="I622" s="12" t="s">
        <v>981</v>
      </c>
      <c r="J622" s="12" t="b">
        <f t="shared" si="69"/>
        <v>1</v>
      </c>
    </row>
    <row r="623" spans="1:10" hidden="1" x14ac:dyDescent="0.25">
      <c r="A623" s="12" t="str">
        <f t="shared" si="68"/>
        <v>Residential_Building Shell_Attic Kneewall Insulation #2 (Electric Heat)_Delta_Therms</v>
      </c>
      <c r="B623" t="s">
        <v>0</v>
      </c>
      <c r="C623" t="s">
        <v>173</v>
      </c>
      <c r="D623" t="s">
        <v>676</v>
      </c>
      <c r="E623" s="113" t="s">
        <v>71</v>
      </c>
      <c r="F623" s="115" t="e">
        <f>F644</f>
        <v>#DIV/0!</v>
      </c>
      <c r="H623" s="12" t="s">
        <v>645</v>
      </c>
      <c r="I623" s="12" t="s">
        <v>981</v>
      </c>
      <c r="J623" s="12" t="b">
        <f t="shared" si="69"/>
        <v>1</v>
      </c>
    </row>
    <row r="624" spans="1:10" hidden="1" x14ac:dyDescent="0.25">
      <c r="A624" s="12" t="str">
        <f t="shared" si="68"/>
        <v>Residential_Building Shell_Attic Kneewall Insulation #2 (Electric Heat)_Delta_Therms_Mid-Life_Adj</v>
      </c>
      <c r="B624" t="s">
        <v>0</v>
      </c>
      <c r="C624" t="s">
        <v>173</v>
      </c>
      <c r="D624" t="s">
        <v>676</v>
      </c>
      <c r="E624" s="113" t="s">
        <v>228</v>
      </c>
      <c r="F624" s="115" t="e">
        <f>F645</f>
        <v>#DIV/0!</v>
      </c>
      <c r="H624" s="12" t="s">
        <v>645</v>
      </c>
      <c r="I624" s="12" t="s">
        <v>981</v>
      </c>
      <c r="J624" s="12" t="b">
        <f t="shared" si="69"/>
        <v>1</v>
      </c>
    </row>
    <row r="625" spans="1:10" hidden="1" x14ac:dyDescent="0.25">
      <c r="A625" s="12" t="str">
        <f t="shared" si="68"/>
        <v>Residential_Building Shell_Attic Kneewall Insulation #2 (Electric Heat)_Fe</v>
      </c>
      <c r="B625" t="s">
        <v>0</v>
      </c>
      <c r="C625" t="s">
        <v>173</v>
      </c>
      <c r="D625" t="s">
        <v>676</v>
      </c>
      <c r="E625" s="101" t="s">
        <v>25</v>
      </c>
      <c r="F625" s="104">
        <v>3.1399999999999997E-2</v>
      </c>
      <c r="H625" s="12" t="s">
        <v>645</v>
      </c>
      <c r="I625" s="12" t="s">
        <v>981</v>
      </c>
      <c r="J625" s="12" t="b">
        <f t="shared" si="69"/>
        <v>0</v>
      </c>
    </row>
    <row r="626" spans="1:10" hidden="1" x14ac:dyDescent="0.25">
      <c r="A626" s="12" t="str">
        <f t="shared" si="68"/>
        <v>Residential_Building Shell_Attic Kneewall Insulation #2 (Electric Heat)_29.3</v>
      </c>
      <c r="B626" t="s">
        <v>0</v>
      </c>
      <c r="C626" t="s">
        <v>173</v>
      </c>
      <c r="D626" t="s">
        <v>676</v>
      </c>
      <c r="E626" s="101">
        <v>29.3</v>
      </c>
      <c r="F626" s="104">
        <v>29.3</v>
      </c>
      <c r="H626" s="12" t="s">
        <v>645</v>
      </c>
      <c r="I626" s="12" t="s">
        <v>981</v>
      </c>
      <c r="J626" s="12" t="b">
        <f t="shared" si="69"/>
        <v>0</v>
      </c>
    </row>
    <row r="627" spans="1:10" hidden="1" x14ac:dyDescent="0.25">
      <c r="A627" s="12" t="str">
        <f t="shared" si="68"/>
        <v>Residential_Building Shell_Attic Kneewall Insulation #2 (Electric Heat)_Delta_kWh_heatingGas</v>
      </c>
      <c r="B627" t="s">
        <v>0</v>
      </c>
      <c r="C627" t="s">
        <v>173</v>
      </c>
      <c r="D627" t="s">
        <v>676</v>
      </c>
      <c r="E627" s="113" t="s">
        <v>195</v>
      </c>
      <c r="F627" s="115" t="e">
        <f>F623*F625*F626</f>
        <v>#DIV/0!</v>
      </c>
      <c r="H627" s="12" t="s">
        <v>645</v>
      </c>
      <c r="I627" s="12" t="s">
        <v>981</v>
      </c>
      <c r="J627" s="12" t="b">
        <f t="shared" si="69"/>
        <v>1</v>
      </c>
    </row>
    <row r="628" spans="1:10" hidden="1" x14ac:dyDescent="0.25">
      <c r="A628" s="12" t="str">
        <f t="shared" si="68"/>
        <v>Residential_Building Shell_Attic Kneewall Insulation #2 (Electric Heat)_Delta_kWh_heatingGas_Mid-Life_Adj</v>
      </c>
      <c r="B628" t="s">
        <v>0</v>
      </c>
      <c r="C628" t="s">
        <v>173</v>
      </c>
      <c r="D628" t="s">
        <v>676</v>
      </c>
      <c r="E628" s="113" t="s">
        <v>196</v>
      </c>
      <c r="F628" s="115" t="e">
        <f>F624*F625*F626</f>
        <v>#DIV/0!</v>
      </c>
      <c r="H628" s="12" t="s">
        <v>645</v>
      </c>
      <c r="I628" s="12" t="s">
        <v>981</v>
      </c>
      <c r="J628" s="12" t="b">
        <f t="shared" si="69"/>
        <v>1</v>
      </c>
    </row>
    <row r="629" spans="1:10" hidden="1" x14ac:dyDescent="0.25">
      <c r="A629" s="12" t="str">
        <f t="shared" si="68"/>
        <v>Residential_Building Shell_Attic Kneewall Insulation #2 (Electric Heat)_FLH_cooling</v>
      </c>
      <c r="B629" t="s">
        <v>0</v>
      </c>
      <c r="C629" t="s">
        <v>173</v>
      </c>
      <c r="D629" t="s">
        <v>676</v>
      </c>
      <c r="E629" s="101" t="s">
        <v>197</v>
      </c>
      <c r="F629" s="104" t="e">
        <f>INDEX('CZ Inputs'!G:G,MATCH(A629&amp;"_"&amp;Dashboard_EE!$K$3,'CZ Inputs'!A:A,0))</f>
        <v>#N/A</v>
      </c>
      <c r="G629" s="12" t="s">
        <v>759</v>
      </c>
      <c r="H629" s="12" t="s">
        <v>645</v>
      </c>
      <c r="I629" s="12" t="s">
        <v>981</v>
      </c>
      <c r="J629" s="12" t="b">
        <f t="shared" si="69"/>
        <v>1</v>
      </c>
    </row>
    <row r="630" spans="1:10" hidden="1" x14ac:dyDescent="0.25">
      <c r="A630" s="12" t="str">
        <f t="shared" si="68"/>
        <v>Residential_Building Shell_Attic Kneewall Insulation #2 (Electric Heat)_CF</v>
      </c>
      <c r="B630" t="s">
        <v>0</v>
      </c>
      <c r="C630" t="s">
        <v>173</v>
      </c>
      <c r="D630" t="s">
        <v>676</v>
      </c>
      <c r="E630" s="101" t="s">
        <v>40</v>
      </c>
      <c r="F630" s="104">
        <v>0.68</v>
      </c>
      <c r="G630" s="12" t="s">
        <v>211</v>
      </c>
      <c r="H630" s="12" t="s">
        <v>645</v>
      </c>
      <c r="I630" s="12" t="s">
        <v>981</v>
      </c>
      <c r="J630" s="12" t="b">
        <f t="shared" si="69"/>
        <v>0</v>
      </c>
    </row>
    <row r="631" spans="1:10" hidden="1" x14ac:dyDescent="0.25">
      <c r="A631" s="12" t="str">
        <f t="shared" si="68"/>
        <v>Residential_Building Shell_Attic Kneewall Insulation #2 (Electric Heat)_Delta_kW</v>
      </c>
      <c r="B631" t="s">
        <v>0</v>
      </c>
      <c r="C631" t="s">
        <v>173</v>
      </c>
      <c r="D631" t="s">
        <v>676</v>
      </c>
      <c r="E631" s="113" t="s">
        <v>42</v>
      </c>
      <c r="F631" s="115" t="e">
        <f>(F608/F629)*F630</f>
        <v>#DIV/0!</v>
      </c>
      <c r="H631" s="12" t="s">
        <v>645</v>
      </c>
      <c r="I631" s="12" t="s">
        <v>981</v>
      </c>
      <c r="J631" s="12" t="b">
        <f t="shared" si="69"/>
        <v>1</v>
      </c>
    </row>
    <row r="632" spans="1:10" hidden="1" x14ac:dyDescent="0.25">
      <c r="A632" s="12" t="str">
        <f t="shared" si="68"/>
        <v>Residential_Building Shell_Attic Kneewall Insulation #2 (Electric Heat)_Delta_kW_Mid-Life_Adj</v>
      </c>
      <c r="B632" t="s">
        <v>0</v>
      </c>
      <c r="C632" t="s">
        <v>173</v>
      </c>
      <c r="D632" t="s">
        <v>676</v>
      </c>
      <c r="E632" s="113" t="s">
        <v>198</v>
      </c>
      <c r="F632" s="115" t="e">
        <f>(F609/F629)*F630</f>
        <v>#DIV/0!</v>
      </c>
      <c r="H632" s="12" t="s">
        <v>645</v>
      </c>
      <c r="I632" s="12" t="s">
        <v>981</v>
      </c>
      <c r="J632" s="12" t="b">
        <f t="shared" si="69"/>
        <v>1</v>
      </c>
    </row>
    <row r="633" spans="1:10" hidden="1" x14ac:dyDescent="0.25">
      <c r="A633" s="12" t="str">
        <f t="shared" si="68"/>
        <v>Residential_Building Shell_Attic Kneewall Insulation #2 (Electric Heat)_R_old</v>
      </c>
      <c r="B633" t="s">
        <v>0</v>
      </c>
      <c r="C633" t="s">
        <v>173</v>
      </c>
      <c r="D633" t="s">
        <v>676</v>
      </c>
      <c r="E633" s="113" t="s">
        <v>213</v>
      </c>
      <c r="F633" s="115">
        <f>Dashboard_FS!$O$18</f>
        <v>0</v>
      </c>
      <c r="G633" s="12" t="s">
        <v>547</v>
      </c>
      <c r="H633" s="12" t="s">
        <v>645</v>
      </c>
      <c r="I633" s="12" t="s">
        <v>981</v>
      </c>
      <c r="J633" s="12" t="b">
        <f t="shared" si="69"/>
        <v>1</v>
      </c>
    </row>
    <row r="634" spans="1:10" hidden="1" x14ac:dyDescent="0.25">
      <c r="A634" s="12" t="str">
        <f t="shared" si="68"/>
        <v>Residential_Building Shell_Attic Kneewall Insulation #2 (Electric Heat)_R_wall</v>
      </c>
      <c r="B634" t="s">
        <v>0</v>
      </c>
      <c r="C634" t="s">
        <v>173</v>
      </c>
      <c r="D634" t="s">
        <v>676</v>
      </c>
      <c r="E634" s="113" t="s">
        <v>223</v>
      </c>
      <c r="F634" s="115">
        <f>Dashboard_FS!$P$18</f>
        <v>0</v>
      </c>
      <c r="G634" s="12" t="s">
        <v>547</v>
      </c>
      <c r="H634" s="12" t="s">
        <v>645</v>
      </c>
      <c r="I634" s="12" t="s">
        <v>981</v>
      </c>
      <c r="J634" s="12" t="b">
        <f t="shared" si="69"/>
        <v>1</v>
      </c>
    </row>
    <row r="635" spans="1:10" hidden="1" x14ac:dyDescent="0.25">
      <c r="A635" s="12" t="str">
        <f t="shared" si="68"/>
        <v>Residential_Building Shell_Attic Kneewall Insulation #2 (Electric Heat)_A_wall</v>
      </c>
      <c r="B635" t="s">
        <v>0</v>
      </c>
      <c r="C635" t="s">
        <v>173</v>
      </c>
      <c r="D635" t="s">
        <v>676</v>
      </c>
      <c r="E635" s="113" t="s">
        <v>224</v>
      </c>
      <c r="F635" s="115">
        <f>Dashboard_FS!$O$7</f>
        <v>0</v>
      </c>
      <c r="G635" s="12" t="s">
        <v>547</v>
      </c>
      <c r="H635" s="12" t="s">
        <v>645</v>
      </c>
      <c r="I635" s="12" t="s">
        <v>981</v>
      </c>
      <c r="J635" s="12" t="b">
        <f t="shared" si="69"/>
        <v>1</v>
      </c>
    </row>
    <row r="636" spans="1:10" hidden="1" x14ac:dyDescent="0.25">
      <c r="A636" s="12" t="str">
        <f t="shared" si="68"/>
        <v>Residential_Building Shell_Attic Kneewall Insulation #2 (Electric Heat)_Framing_factor_wall</v>
      </c>
      <c r="B636" t="s">
        <v>0</v>
      </c>
      <c r="C636" t="s">
        <v>173</v>
      </c>
      <c r="D636" t="s">
        <v>676</v>
      </c>
      <c r="E636" s="101" t="s">
        <v>225</v>
      </c>
      <c r="F636" s="104">
        <v>0.25</v>
      </c>
      <c r="H636" s="12" t="s">
        <v>645</v>
      </c>
      <c r="I636" s="12" t="s">
        <v>981</v>
      </c>
      <c r="J636" s="12" t="b">
        <f t="shared" si="69"/>
        <v>0</v>
      </c>
    </row>
    <row r="637" spans="1:10" hidden="1" x14ac:dyDescent="0.25">
      <c r="A637" s="12" t="str">
        <f t="shared" ref="A637:A701" si="72">B637&amp;"_"&amp;C637&amp;"_"&amp;D637&amp;"_"&amp;E637</f>
        <v>Residential_Building Shell_Attic Kneewall Insulation #2 (Electric Heat)_24</v>
      </c>
      <c r="B637" t="s">
        <v>0</v>
      </c>
      <c r="C637" t="s">
        <v>173</v>
      </c>
      <c r="D637" t="s">
        <v>676</v>
      </c>
      <c r="E637" s="101">
        <v>24</v>
      </c>
      <c r="F637" s="104">
        <v>24</v>
      </c>
      <c r="H637" s="12" t="s">
        <v>645</v>
      </c>
      <c r="I637" s="12" t="s">
        <v>981</v>
      </c>
      <c r="J637" s="12" t="b">
        <f t="shared" si="69"/>
        <v>0</v>
      </c>
    </row>
    <row r="638" spans="1:10" hidden="1" x14ac:dyDescent="0.25">
      <c r="A638" s="12" t="str">
        <f t="shared" si="72"/>
        <v>Residential_Building Shell_Attic Kneewall Insulation #2 (Electric Heat)_HDD</v>
      </c>
      <c r="B638" t="s">
        <v>0</v>
      </c>
      <c r="C638" t="s">
        <v>173</v>
      </c>
      <c r="D638" t="s">
        <v>676</v>
      </c>
      <c r="E638" s="101" t="s">
        <v>188</v>
      </c>
      <c r="F638" s="104" t="e">
        <f>INDEX('CZ Inputs'!G:G,MATCH(A638&amp;"_"&amp;Dashboard_EE!$K$3,'CZ Inputs'!A:A,0))</f>
        <v>#N/A</v>
      </c>
      <c r="G638" s="12" t="s">
        <v>759</v>
      </c>
      <c r="H638" s="12" t="s">
        <v>645</v>
      </c>
      <c r="I638" s="12" t="s">
        <v>981</v>
      </c>
      <c r="J638" s="12" t="b">
        <f t="shared" si="69"/>
        <v>1</v>
      </c>
    </row>
    <row r="639" spans="1:10" hidden="1" x14ac:dyDescent="0.25">
      <c r="A639" s="12" t="str">
        <f t="shared" si="72"/>
        <v>Residential_Building Shell_Attic Kneewall Insulation #2 (Electric Heat)_ηHeat</v>
      </c>
      <c r="B639" t="s">
        <v>0</v>
      </c>
      <c r="C639" t="s">
        <v>173</v>
      </c>
      <c r="D639" t="s">
        <v>676</v>
      </c>
      <c r="E639" s="113" t="s">
        <v>189</v>
      </c>
      <c r="F639" s="115">
        <f>Dashboard_FS!$K$8</f>
        <v>0</v>
      </c>
      <c r="G639" s="12" t="s">
        <v>547</v>
      </c>
      <c r="H639" s="12" t="s">
        <v>645</v>
      </c>
      <c r="I639" s="12" t="s">
        <v>981</v>
      </c>
      <c r="J639" s="12" t="b">
        <f t="shared" si="69"/>
        <v>1</v>
      </c>
    </row>
    <row r="640" spans="1:10" hidden="1" x14ac:dyDescent="0.25">
      <c r="A640" s="12" t="str">
        <f t="shared" si="72"/>
        <v>Residential_Building Shell_Attic Kneewall Insulation #2 (Electric Heat)_ηHeat_Mid-Life_Adj</v>
      </c>
      <c r="B640" t="s">
        <v>0</v>
      </c>
      <c r="C640" t="s">
        <v>173</v>
      </c>
      <c r="D640" t="s">
        <v>676</v>
      </c>
      <c r="E640" s="113" t="s">
        <v>190</v>
      </c>
      <c r="F640" s="115">
        <f>Dashboard_FS!$K$8</f>
        <v>0</v>
      </c>
      <c r="G640" s="12" t="s">
        <v>547</v>
      </c>
      <c r="H640" s="12" t="s">
        <v>645</v>
      </c>
      <c r="I640" s="12" t="s">
        <v>981</v>
      </c>
      <c r="J640" s="12" t="b">
        <f t="shared" si="69"/>
        <v>1</v>
      </c>
    </row>
    <row r="641" spans="1:10" hidden="1" x14ac:dyDescent="0.25">
      <c r="A641" s="12" t="str">
        <f t="shared" si="72"/>
        <v>Residential_Building Shell_Attic Kneewall Insulation #2 (Electric Heat)_100000</v>
      </c>
      <c r="B641" t="s">
        <v>0</v>
      </c>
      <c r="C641" t="s">
        <v>173</v>
      </c>
      <c r="D641" t="s">
        <v>676</v>
      </c>
      <c r="E641" s="101">
        <v>100000</v>
      </c>
      <c r="F641" s="104">
        <v>100000</v>
      </c>
      <c r="H641" s="12" t="s">
        <v>645</v>
      </c>
      <c r="I641" s="12" t="s">
        <v>981</v>
      </c>
      <c r="J641" s="12" t="b">
        <f t="shared" si="69"/>
        <v>0</v>
      </c>
    </row>
    <row r="642" spans="1:10" hidden="1" x14ac:dyDescent="0.25">
      <c r="A642" s="12" t="str">
        <f t="shared" si="72"/>
        <v>Residential_Building Shell_Attic Kneewall Insulation #2 (Electric Heat)_ADJWallHeat</v>
      </c>
      <c r="B642" t="s">
        <v>0</v>
      </c>
      <c r="C642" t="s">
        <v>173</v>
      </c>
      <c r="D642" t="s">
        <v>676</v>
      </c>
      <c r="E642" s="101" t="s">
        <v>227</v>
      </c>
      <c r="F642" s="104">
        <v>0.63</v>
      </c>
      <c r="H642" s="12" t="s">
        <v>645</v>
      </c>
      <c r="I642" s="12" t="s">
        <v>981</v>
      </c>
      <c r="J642" s="12" t="b">
        <f t="shared" si="69"/>
        <v>0</v>
      </c>
    </row>
    <row r="643" spans="1:10" hidden="1" x14ac:dyDescent="0.25">
      <c r="A643" s="12" t="str">
        <f t="shared" si="72"/>
        <v>Residential_Building Shell_Attic Kneewall Insulation #2 (Electric Heat)_%GasHeat</v>
      </c>
      <c r="B643" t="s">
        <v>0</v>
      </c>
      <c r="C643" t="s">
        <v>173</v>
      </c>
      <c r="D643" t="s">
        <v>676</v>
      </c>
      <c r="E643" s="101" t="s">
        <v>221</v>
      </c>
      <c r="F643" s="104">
        <v>0</v>
      </c>
      <c r="G643" s="12" t="s">
        <v>210</v>
      </c>
      <c r="H643" s="12" t="s">
        <v>645</v>
      </c>
      <c r="I643" s="12" t="s">
        <v>981</v>
      </c>
      <c r="J643" s="12" t="b">
        <f t="shared" si="69"/>
        <v>0</v>
      </c>
    </row>
    <row r="644" spans="1:10" hidden="1" x14ac:dyDescent="0.25">
      <c r="A644" s="12" t="str">
        <f t="shared" si="72"/>
        <v>Residential_Building Shell_Attic Kneewall Insulation #2 (Electric Heat)_Delta_Therms</v>
      </c>
      <c r="B644" t="s">
        <v>0</v>
      </c>
      <c r="C644" t="s">
        <v>173</v>
      </c>
      <c r="D644" t="s">
        <v>676</v>
      </c>
      <c r="E644" s="113" t="s">
        <v>71</v>
      </c>
      <c r="F644" s="115" t="e">
        <f xml:space="preserve"> (((1/ F633 - 1/ F634) * F635 * (1 - F636) * F637 * F638) / (F639 * F641)) * F642 * F643</f>
        <v>#DIV/0!</v>
      </c>
      <c r="H644" s="12" t="s">
        <v>645</v>
      </c>
      <c r="I644" s="12" t="s">
        <v>981</v>
      </c>
      <c r="J644" s="12" t="b">
        <f t="shared" si="69"/>
        <v>1</v>
      </c>
    </row>
    <row r="645" spans="1:10" hidden="1" x14ac:dyDescent="0.25">
      <c r="A645" s="12" t="str">
        <f t="shared" si="72"/>
        <v>Residential_Building Shell_Attic Kneewall Insulation #2 (Electric Heat)_Delta_Therms_Mid-Life_Adj</v>
      </c>
      <c r="B645" t="s">
        <v>0</v>
      </c>
      <c r="C645" t="s">
        <v>173</v>
      </c>
      <c r="D645" t="s">
        <v>676</v>
      </c>
      <c r="E645" s="113" t="s">
        <v>228</v>
      </c>
      <c r="F645" s="115" t="e">
        <f xml:space="preserve"> (((1/ F633 - 1/ F634) * F635 * (1 - F636) * F637 * F638) / (F640 * F641)) * F642 * F643</f>
        <v>#DIV/0!</v>
      </c>
      <c r="H645" s="12" t="s">
        <v>645</v>
      </c>
      <c r="I645" s="12" t="s">
        <v>981</v>
      </c>
      <c r="J645" s="12" t="b">
        <f t="shared" si="69"/>
        <v>1</v>
      </c>
    </row>
    <row r="646" spans="1:10" hidden="1" x14ac:dyDescent="0.25">
      <c r="A646" s="12" t="str">
        <f t="shared" si="72"/>
        <v>Residential_Building Shell_Attic Kneewall Insulation #2 (Electric Heat)_Remaining Year kWh</v>
      </c>
      <c r="B646" t="s">
        <v>0</v>
      </c>
      <c r="C646" t="s">
        <v>173</v>
      </c>
      <c r="D646" t="s">
        <v>676</v>
      </c>
      <c r="E646" s="110" t="s">
        <v>202</v>
      </c>
      <c r="F646" s="100" t="e">
        <f>F608+F621+F627</f>
        <v>#DIV/0!</v>
      </c>
      <c r="H646" s="12" t="s">
        <v>645</v>
      </c>
      <c r="I646" s="12" t="s">
        <v>981</v>
      </c>
      <c r="J646" s="12" t="b">
        <f t="shared" si="69"/>
        <v>1</v>
      </c>
    </row>
    <row r="647" spans="1:10" hidden="1" x14ac:dyDescent="0.25">
      <c r="A647" s="12" t="str">
        <f t="shared" si="72"/>
        <v>Residential_Building Shell_Attic Kneewall Insulation #2 (Electric Heat)_kWh Saved per Unit</v>
      </c>
      <c r="B647" t="s">
        <v>0</v>
      </c>
      <c r="C647" t="s">
        <v>173</v>
      </c>
      <c r="D647" t="s">
        <v>676</v>
      </c>
      <c r="E647" s="110" t="s">
        <v>43</v>
      </c>
      <c r="F647" s="100" t="e">
        <f>F609+F622+F628</f>
        <v>#DIV/0!</v>
      </c>
      <c r="H647" s="12" t="s">
        <v>645</v>
      </c>
      <c r="I647" s="12" t="s">
        <v>981</v>
      </c>
      <c r="J647" s="12" t="b">
        <f t="shared" si="69"/>
        <v>1</v>
      </c>
    </row>
    <row r="648" spans="1:10" hidden="1" x14ac:dyDescent="0.25">
      <c r="A648" s="12" t="str">
        <f t="shared" si="72"/>
        <v>Residential_Building Shell_Attic Kneewall Insulation #2 (Electric Heat)_Remaining Year kW</v>
      </c>
      <c r="B648" t="s">
        <v>0</v>
      </c>
      <c r="C648" t="s">
        <v>173</v>
      </c>
      <c r="D648" t="s">
        <v>676</v>
      </c>
      <c r="E648" s="110" t="s">
        <v>203</v>
      </c>
      <c r="F648" s="100" t="e">
        <f>F631</f>
        <v>#DIV/0!</v>
      </c>
      <c r="H648" s="12" t="s">
        <v>645</v>
      </c>
      <c r="I648" s="12" t="s">
        <v>981</v>
      </c>
      <c r="J648" s="12" t="b">
        <f t="shared" si="69"/>
        <v>1</v>
      </c>
    </row>
    <row r="649" spans="1:10" hidden="1" x14ac:dyDescent="0.25">
      <c r="A649" s="12" t="str">
        <f t="shared" si="72"/>
        <v>Residential_Building Shell_Attic Kneewall Insulation #2 (Electric Heat)_Coincident Peak kW Saved per Unit</v>
      </c>
      <c r="B649" t="s">
        <v>0</v>
      </c>
      <c r="C649" t="s">
        <v>173</v>
      </c>
      <c r="D649" t="s">
        <v>676</v>
      </c>
      <c r="E649" s="110" t="s">
        <v>44</v>
      </c>
      <c r="F649" s="100" t="e">
        <f>F632</f>
        <v>#DIV/0!</v>
      </c>
      <c r="H649" s="12" t="s">
        <v>645</v>
      </c>
      <c r="I649" s="12" t="s">
        <v>981</v>
      </c>
      <c r="J649" s="12" t="b">
        <f t="shared" si="69"/>
        <v>1</v>
      </c>
    </row>
    <row r="650" spans="1:10" hidden="1" x14ac:dyDescent="0.25">
      <c r="A650" s="12" t="str">
        <f t="shared" si="72"/>
        <v>Residential_Building Shell_Attic Kneewall Insulation #2 (Electric Heat)_Remaining Year Therms</v>
      </c>
      <c r="B650" t="s">
        <v>0</v>
      </c>
      <c r="C650" t="s">
        <v>173</v>
      </c>
      <c r="D650" t="s">
        <v>676</v>
      </c>
      <c r="E650" s="110" t="s">
        <v>204</v>
      </c>
      <c r="F650" s="100" t="e">
        <f>F644</f>
        <v>#DIV/0!</v>
      </c>
      <c r="H650" s="12" t="s">
        <v>645</v>
      </c>
      <c r="I650" s="12" t="s">
        <v>981</v>
      </c>
      <c r="J650" s="12" t="b">
        <f t="shared" si="69"/>
        <v>1</v>
      </c>
    </row>
    <row r="651" spans="1:10" hidden="1" x14ac:dyDescent="0.25">
      <c r="A651" s="12" t="str">
        <f t="shared" si="72"/>
        <v>Residential_Building Shell_Attic Kneewall Insulation #2 (Electric Heat)_Therms Saved per Unit</v>
      </c>
      <c r="B651" t="s">
        <v>0</v>
      </c>
      <c r="C651" t="s">
        <v>173</v>
      </c>
      <c r="D651" t="s">
        <v>676</v>
      </c>
      <c r="E651" s="110" t="s">
        <v>98</v>
      </c>
      <c r="F651" s="100" t="e">
        <f>F645</f>
        <v>#DIV/0!</v>
      </c>
      <c r="H651" s="12" t="s">
        <v>645</v>
      </c>
      <c r="I651" s="12" t="s">
        <v>981</v>
      </c>
      <c r="J651" s="12" t="b">
        <f t="shared" si="69"/>
        <v>1</v>
      </c>
    </row>
    <row r="652" spans="1:10" hidden="1" x14ac:dyDescent="0.25">
      <c r="A652" s="12" t="str">
        <f t="shared" si="72"/>
        <v>Residential_Building Shell_Attic Kneewall Insulation #2 (Electric Heat)_Remaining Life</v>
      </c>
      <c r="B652" t="s">
        <v>0</v>
      </c>
      <c r="C652" t="s">
        <v>173</v>
      </c>
      <c r="D652" t="s">
        <v>676</v>
      </c>
      <c r="E652" s="110" t="s">
        <v>205</v>
      </c>
      <c r="F652" s="100">
        <v>10</v>
      </c>
      <c r="H652" s="12" t="s">
        <v>645</v>
      </c>
      <c r="I652" s="12" t="s">
        <v>981</v>
      </c>
      <c r="J652" s="12" t="b">
        <f t="shared" si="69"/>
        <v>0</v>
      </c>
    </row>
    <row r="653" spans="1:10" hidden="1" x14ac:dyDescent="0.25">
      <c r="A653" s="12" t="str">
        <f t="shared" si="72"/>
        <v>Residential_Building Shell_Attic Kneewall Insulation #2 (Electric Heat)_Lifetime (years)</v>
      </c>
      <c r="B653" t="s">
        <v>0</v>
      </c>
      <c r="C653" t="s">
        <v>173</v>
      </c>
      <c r="D653" t="s">
        <v>676</v>
      </c>
      <c r="E653" s="110" t="s">
        <v>47</v>
      </c>
      <c r="F653" s="100">
        <v>30</v>
      </c>
      <c r="H653" s="12" t="s">
        <v>645</v>
      </c>
      <c r="I653" s="12" t="s">
        <v>981</v>
      </c>
      <c r="J653" s="12" t="b">
        <f t="shared" si="69"/>
        <v>0</v>
      </c>
    </row>
    <row r="654" spans="1:10" hidden="1" x14ac:dyDescent="0.25">
      <c r="A654" s="12" t="str">
        <f t="shared" si="72"/>
        <v>Residential_Building Shell_Attic Kneewall Insulation #2 (Electric Heat)_Incremental Cost</v>
      </c>
      <c r="B654" t="s">
        <v>0</v>
      </c>
      <c r="C654" t="s">
        <v>173</v>
      </c>
      <c r="D654" t="s">
        <v>676</v>
      </c>
      <c r="E654" s="110" t="s">
        <v>48</v>
      </c>
      <c r="F654" s="99">
        <f>0.9*F597</f>
        <v>0</v>
      </c>
      <c r="G654" s="12" t="s">
        <v>212</v>
      </c>
      <c r="H654" s="12" t="s">
        <v>645</v>
      </c>
      <c r="I654" s="12" t="s">
        <v>981</v>
      </c>
      <c r="J654" s="12" t="b">
        <f t="shared" si="69"/>
        <v>1</v>
      </c>
    </row>
    <row r="655" spans="1:10" hidden="1" x14ac:dyDescent="0.25">
      <c r="A655" s="12" t="str">
        <f t="shared" si="72"/>
        <v>Residential_Building Shell_Attic Kneewall Insulation #2 (Electric Heat)_BTU Impact_Existing_Fossil Fuel</v>
      </c>
      <c r="B655" t="s">
        <v>0</v>
      </c>
      <c r="C655" t="s">
        <v>173</v>
      </c>
      <c r="D655" t="s">
        <v>676</v>
      </c>
      <c r="E655" s="110" t="s">
        <v>635</v>
      </c>
      <c r="F655" s="98">
        <v>0</v>
      </c>
      <c r="H655" s="12" t="s">
        <v>645</v>
      </c>
      <c r="I655" s="12" t="s">
        <v>981</v>
      </c>
      <c r="J655" s="12" t="b">
        <f t="shared" si="69"/>
        <v>0</v>
      </c>
    </row>
    <row r="656" spans="1:10" hidden="1" x14ac:dyDescent="0.25">
      <c r="A656" s="12" t="str">
        <f t="shared" si="72"/>
        <v>Residential_Building Shell_Attic Kneewall Insulation #2 (Electric Heat)_BTU Impact_Existing_Winter Electricity</v>
      </c>
      <c r="B656" t="s">
        <v>0</v>
      </c>
      <c r="C656" t="s">
        <v>173</v>
      </c>
      <c r="D656" t="s">
        <v>676</v>
      </c>
      <c r="E656" s="110" t="s">
        <v>639</v>
      </c>
      <c r="F656" s="98">
        <v>0</v>
      </c>
      <c r="H656" s="12" t="s">
        <v>645</v>
      </c>
      <c r="I656" s="12" t="s">
        <v>981</v>
      </c>
      <c r="J656" s="12" t="b">
        <f t="shared" si="69"/>
        <v>0</v>
      </c>
    </row>
    <row r="657" spans="1:10" hidden="1" x14ac:dyDescent="0.25">
      <c r="A657" s="12" t="str">
        <f t="shared" si="72"/>
        <v>Residential_Building Shell_Attic Kneewall Insulation #2 (Electric Heat)_BTU Impact_Existing_Summer Electricity</v>
      </c>
      <c r="B657" t="s">
        <v>0</v>
      </c>
      <c r="C657" t="s">
        <v>173</v>
      </c>
      <c r="D657" t="s">
        <v>676</v>
      </c>
      <c r="E657" s="110" t="s">
        <v>636</v>
      </c>
      <c r="F657" s="98">
        <v>0</v>
      </c>
      <c r="H657" s="12" t="s">
        <v>645</v>
      </c>
      <c r="I657" s="12" t="s">
        <v>981</v>
      </c>
      <c r="J657" s="12" t="b">
        <f t="shared" si="69"/>
        <v>0</v>
      </c>
    </row>
    <row r="658" spans="1:10" hidden="1" x14ac:dyDescent="0.25">
      <c r="A658" s="12" t="str">
        <f t="shared" si="72"/>
        <v>Residential_Building Shell_Attic Kneewall Insulation #2 (Electric Heat)_BTU Impact_New_Fossil Fuel</v>
      </c>
      <c r="B658" t="s">
        <v>0</v>
      </c>
      <c r="C658" t="s">
        <v>173</v>
      </c>
      <c r="D658" t="s">
        <v>676</v>
      </c>
      <c r="E658" s="110" t="s">
        <v>637</v>
      </c>
      <c r="F658" s="98">
        <v>0</v>
      </c>
      <c r="H658" s="12" t="s">
        <v>645</v>
      </c>
      <c r="I658" s="12" t="s">
        <v>981</v>
      </c>
      <c r="J658" s="12" t="b">
        <f t="shared" si="69"/>
        <v>0</v>
      </c>
    </row>
    <row r="659" spans="1:10" hidden="1" x14ac:dyDescent="0.25">
      <c r="A659" s="12" t="str">
        <f t="shared" si="72"/>
        <v>Residential_Building Shell_Attic Kneewall Insulation #2 (Electric Heat)_BTU Impact_New_Winter Electricity</v>
      </c>
      <c r="B659" t="s">
        <v>0</v>
      </c>
      <c r="C659" t="s">
        <v>173</v>
      </c>
      <c r="D659" t="s">
        <v>676</v>
      </c>
      <c r="E659" s="110" t="s">
        <v>640</v>
      </c>
      <c r="F659" s="98" t="e">
        <f>-F621*3412</f>
        <v>#DIV/0!</v>
      </c>
      <c r="H659" s="12" t="s">
        <v>645</v>
      </c>
      <c r="I659" s="12" t="s">
        <v>981</v>
      </c>
      <c r="J659" s="12" t="b">
        <f t="shared" si="69"/>
        <v>1</v>
      </c>
    </row>
    <row r="660" spans="1:10" hidden="1" x14ac:dyDescent="0.25">
      <c r="A660" s="12" t="str">
        <f t="shared" si="72"/>
        <v>Residential_Building Shell_Attic Kneewall Insulation #2 (Electric Heat)_BTU Impact_New_Summer Electricity</v>
      </c>
      <c r="B660" t="s">
        <v>0</v>
      </c>
      <c r="C660" t="s">
        <v>173</v>
      </c>
      <c r="D660" t="s">
        <v>676</v>
      </c>
      <c r="E660" s="110" t="s">
        <v>638</v>
      </c>
      <c r="F660" s="98" t="e">
        <f>-F608*3412</f>
        <v>#DIV/0!</v>
      </c>
      <c r="H660" s="12" t="s">
        <v>645</v>
      </c>
      <c r="I660" s="12" t="s">
        <v>981</v>
      </c>
      <c r="J660" s="12" t="b">
        <f t="shared" si="69"/>
        <v>1</v>
      </c>
    </row>
    <row r="661" spans="1:10" hidden="1" x14ac:dyDescent="0.25">
      <c r="A661" s="12" t="str">
        <f t="shared" si="72"/>
        <v>Residential_Building Shell_Attic Kneewall Insulation #2 (Electric Heat)_</v>
      </c>
      <c r="B661" t="s">
        <v>0</v>
      </c>
      <c r="C661" t="s">
        <v>173</v>
      </c>
      <c r="D661" t="s">
        <v>676</v>
      </c>
      <c r="H661" s="12" t="s">
        <v>645</v>
      </c>
      <c r="I661" s="12" t="s">
        <v>981</v>
      </c>
      <c r="J661" s="12" t="b">
        <f t="shared" si="69"/>
        <v>0</v>
      </c>
    </row>
    <row r="662" spans="1:10" hidden="1" x14ac:dyDescent="0.25">
      <c r="A662" s="12" t="str">
        <f t="shared" si="72"/>
        <v>Residential_Building Shell_Wall Insulation (Electric Heat)_R_old</v>
      </c>
      <c r="B662" t="s">
        <v>0</v>
      </c>
      <c r="C662" t="s">
        <v>173</v>
      </c>
      <c r="D662" t="s">
        <v>614</v>
      </c>
      <c r="E662" s="101" t="s">
        <v>213</v>
      </c>
      <c r="F662" s="104">
        <f>Dashboard_FS!$O$19</f>
        <v>1</v>
      </c>
      <c r="G662" s="12" t="s">
        <v>229</v>
      </c>
      <c r="H662" s="12" t="s">
        <v>645</v>
      </c>
      <c r="I662" s="12" t="s">
        <v>981</v>
      </c>
      <c r="J662" s="12" t="b">
        <f t="shared" si="56"/>
        <v>1</v>
      </c>
    </row>
    <row r="663" spans="1:10" hidden="1" x14ac:dyDescent="0.25">
      <c r="A663" s="12" t="str">
        <f t="shared" si="72"/>
        <v>Residential_Building Shell_Wall Insulation (Electric Heat)_R_wall</v>
      </c>
      <c r="B663" t="s">
        <v>0</v>
      </c>
      <c r="C663" t="s">
        <v>173</v>
      </c>
      <c r="D663" t="s">
        <v>614</v>
      </c>
      <c r="E663" s="101" t="s">
        <v>223</v>
      </c>
      <c r="F663" s="104">
        <f>Dashboard_FS!$P$19</f>
        <v>0</v>
      </c>
      <c r="H663" s="12" t="s">
        <v>645</v>
      </c>
      <c r="I663" s="12" t="s">
        <v>981</v>
      </c>
      <c r="J663" s="12" t="b">
        <f t="shared" si="56"/>
        <v>1</v>
      </c>
    </row>
    <row r="664" spans="1:10" hidden="1" x14ac:dyDescent="0.25">
      <c r="A664" s="12" t="str">
        <f t="shared" si="72"/>
        <v>Residential_Building Shell_Wall Insulation (Electric Heat)_A_wall</v>
      </c>
      <c r="B664" t="s">
        <v>0</v>
      </c>
      <c r="C664" t="s">
        <v>173</v>
      </c>
      <c r="D664" t="s">
        <v>614</v>
      </c>
      <c r="E664" s="113" t="s">
        <v>224</v>
      </c>
      <c r="F664" s="115">
        <f>Dashboard_FS!$O$8</f>
        <v>0</v>
      </c>
      <c r="G664" s="12" t="s">
        <v>247</v>
      </c>
      <c r="H664" s="12" t="s">
        <v>645</v>
      </c>
      <c r="I664" s="12" t="s">
        <v>981</v>
      </c>
      <c r="J664" s="12" t="b">
        <f t="shared" si="56"/>
        <v>1</v>
      </c>
    </row>
    <row r="665" spans="1:10" hidden="1" x14ac:dyDescent="0.25">
      <c r="A665" s="12" t="str">
        <f t="shared" si="72"/>
        <v>Residential_Building Shell_Wall Insulation (Electric Heat)_Framing_factor_wall</v>
      </c>
      <c r="B665" t="s">
        <v>0</v>
      </c>
      <c r="C665" t="s">
        <v>173</v>
      </c>
      <c r="D665" t="s">
        <v>614</v>
      </c>
      <c r="E665" s="101" t="s">
        <v>225</v>
      </c>
      <c r="F665" s="104">
        <v>0.25</v>
      </c>
      <c r="H665" s="12" t="s">
        <v>645</v>
      </c>
      <c r="I665" s="12" t="s">
        <v>981</v>
      </c>
      <c r="J665" s="12" t="b">
        <f t="shared" si="56"/>
        <v>0</v>
      </c>
    </row>
    <row r="666" spans="1:10" hidden="1" x14ac:dyDescent="0.25">
      <c r="A666" s="12" t="str">
        <f t="shared" si="72"/>
        <v>Residential_Building Shell_Wall Insulation (Electric Heat)_24</v>
      </c>
      <c r="B666" t="s">
        <v>0</v>
      </c>
      <c r="C666" t="s">
        <v>173</v>
      </c>
      <c r="D666" t="s">
        <v>614</v>
      </c>
      <c r="E666" s="101">
        <v>24</v>
      </c>
      <c r="F666" s="104">
        <v>24</v>
      </c>
      <c r="H666" s="12" t="s">
        <v>645</v>
      </c>
      <c r="I666" s="12" t="s">
        <v>981</v>
      </c>
      <c r="J666" s="12" t="b">
        <f t="shared" si="56"/>
        <v>0</v>
      </c>
    </row>
    <row r="667" spans="1:10" hidden="1" x14ac:dyDescent="0.25">
      <c r="A667" s="12" t="str">
        <f t="shared" si="72"/>
        <v>Residential_Building Shell_Wall Insulation (Electric Heat)_CDD</v>
      </c>
      <c r="B667" t="s">
        <v>0</v>
      </c>
      <c r="C667" t="s">
        <v>173</v>
      </c>
      <c r="D667" t="s">
        <v>614</v>
      </c>
      <c r="E667" s="101" t="s">
        <v>178</v>
      </c>
      <c r="F667" s="104" t="e">
        <f>INDEX('CZ Inputs'!G:G,MATCH(A667&amp;"_"&amp;Dashboard_EE!$K$3,'CZ Inputs'!A:A,0))</f>
        <v>#N/A</v>
      </c>
      <c r="G667" s="12" t="s">
        <v>759</v>
      </c>
      <c r="H667" s="12" t="s">
        <v>645</v>
      </c>
      <c r="I667" s="12" t="s">
        <v>981</v>
      </c>
      <c r="J667" s="12" t="b">
        <f t="shared" ref="J667:J738" si="73">_xlfn.ISFORMULA(F667)</f>
        <v>1</v>
      </c>
    </row>
    <row r="668" spans="1:10" hidden="1" x14ac:dyDescent="0.25">
      <c r="A668" s="12" t="str">
        <f t="shared" si="72"/>
        <v>Residential_Building Shell_Wall Insulation (Electric Heat)_DUA</v>
      </c>
      <c r="B668" t="s">
        <v>0</v>
      </c>
      <c r="C668" t="s">
        <v>173</v>
      </c>
      <c r="D668" t="s">
        <v>614</v>
      </c>
      <c r="E668" s="283" t="s">
        <v>179</v>
      </c>
      <c r="F668" s="284">
        <v>0.9</v>
      </c>
      <c r="H668" s="12" t="s">
        <v>645</v>
      </c>
      <c r="I668" s="12" t="s">
        <v>981</v>
      </c>
      <c r="J668" s="12" t="b">
        <f t="shared" si="73"/>
        <v>0</v>
      </c>
    </row>
    <row r="669" spans="1:10" hidden="1" x14ac:dyDescent="0.25">
      <c r="A669" s="12" t="str">
        <f t="shared" ref="A669" si="74">B669&amp;"_"&amp;C669&amp;"_"&amp;D669&amp;"_"&amp;E669</f>
        <v>Residential_Building Shell_Wall Insulation (Electric Heat)_Load Factor</v>
      </c>
      <c r="B669" t="s">
        <v>0</v>
      </c>
      <c r="C669" t="s">
        <v>173</v>
      </c>
      <c r="D669" t="s">
        <v>614</v>
      </c>
      <c r="E669" s="283" t="s">
        <v>978</v>
      </c>
      <c r="F669" s="284">
        <f>IF('Project Details'!$V$9="Window Unit AC",0.41,1)</f>
        <v>1</v>
      </c>
      <c r="G669" s="12" t="s">
        <v>979</v>
      </c>
      <c r="H669" s="12" t="s">
        <v>645</v>
      </c>
      <c r="I669" s="12" t="s">
        <v>981</v>
      </c>
      <c r="J669" s="12" t="b">
        <f t="shared" ref="J669" si="75">_xlfn.ISFORMULA(F669)</f>
        <v>1</v>
      </c>
    </row>
    <row r="670" spans="1:10" hidden="1" x14ac:dyDescent="0.25">
      <c r="A670" s="12" t="str">
        <f t="shared" si="72"/>
        <v>Residential_Building Shell_Wall Insulation (Electric Heat)_1000</v>
      </c>
      <c r="B670" t="s">
        <v>0</v>
      </c>
      <c r="C670" t="s">
        <v>173</v>
      </c>
      <c r="D670" t="s">
        <v>614</v>
      </c>
      <c r="E670" s="101">
        <v>1000</v>
      </c>
      <c r="F670" s="104">
        <v>1000</v>
      </c>
      <c r="H670" s="12" t="s">
        <v>645</v>
      </c>
      <c r="I670" s="12" t="s">
        <v>981</v>
      </c>
      <c r="J670" s="12" t="b">
        <f t="shared" si="73"/>
        <v>0</v>
      </c>
    </row>
    <row r="671" spans="1:10" hidden="1" x14ac:dyDescent="0.25">
      <c r="A671" s="12" t="str">
        <f t="shared" si="72"/>
        <v>Residential_Building Shell_Wall Insulation (Electric Heat)_ηCool</v>
      </c>
      <c r="B671" t="s">
        <v>0</v>
      </c>
      <c r="C671" t="s">
        <v>173</v>
      </c>
      <c r="D671" t="s">
        <v>614</v>
      </c>
      <c r="E671" s="113" t="s">
        <v>180</v>
      </c>
      <c r="F671" s="115">
        <f>Dashboard_FS!$K$14</f>
        <v>0</v>
      </c>
      <c r="G671" s="12" t="s">
        <v>547</v>
      </c>
      <c r="H671" s="12" t="s">
        <v>645</v>
      </c>
      <c r="I671" s="12" t="s">
        <v>981</v>
      </c>
      <c r="J671" s="12" t="b">
        <f t="shared" si="73"/>
        <v>1</v>
      </c>
    </row>
    <row r="672" spans="1:10" hidden="1" x14ac:dyDescent="0.25">
      <c r="A672" s="12" t="str">
        <f t="shared" si="72"/>
        <v>Residential_Building Shell_Wall Insulation (Electric Heat)_ηCool_Mid-Life_Adj</v>
      </c>
      <c r="B672" t="s">
        <v>0</v>
      </c>
      <c r="C672" t="s">
        <v>173</v>
      </c>
      <c r="D672" t="s">
        <v>614</v>
      </c>
      <c r="E672" s="113" t="s">
        <v>181</v>
      </c>
      <c r="F672" s="115">
        <f>Dashboard_FS!$K$14</f>
        <v>0</v>
      </c>
      <c r="G672" s="12" t="s">
        <v>547</v>
      </c>
      <c r="H672" s="12" t="s">
        <v>645</v>
      </c>
      <c r="I672" s="12" t="s">
        <v>981</v>
      </c>
      <c r="J672" s="12" t="b">
        <f t="shared" si="73"/>
        <v>1</v>
      </c>
    </row>
    <row r="673" spans="1:10" hidden="1" x14ac:dyDescent="0.25">
      <c r="A673" s="12" t="str">
        <f t="shared" si="72"/>
        <v>Residential_Building Shell_Wall Insulation (Electric Heat)_ADJWallCool</v>
      </c>
      <c r="B673" t="s">
        <v>0</v>
      </c>
      <c r="C673" t="s">
        <v>173</v>
      </c>
      <c r="D673" t="s">
        <v>614</v>
      </c>
      <c r="E673" s="101" t="s">
        <v>226</v>
      </c>
      <c r="F673" s="104">
        <v>0.75</v>
      </c>
      <c r="H673" s="12" t="s">
        <v>645</v>
      </c>
      <c r="I673" s="12" t="s">
        <v>981</v>
      </c>
      <c r="J673" s="12" t="b">
        <f t="shared" si="73"/>
        <v>0</v>
      </c>
    </row>
    <row r="674" spans="1:10" hidden="1" x14ac:dyDescent="0.25">
      <c r="A674" s="12" t="str">
        <f t="shared" si="72"/>
        <v>Residential_Building Shell_Wall Insulation (Electric Heat)_%Cool</v>
      </c>
      <c r="B674" t="s">
        <v>0</v>
      </c>
      <c r="C674" t="s">
        <v>173</v>
      </c>
      <c r="D674" t="s">
        <v>614</v>
      </c>
      <c r="E674" s="101" t="s">
        <v>184</v>
      </c>
      <c r="F674" s="104">
        <v>1</v>
      </c>
      <c r="H674" s="12" t="s">
        <v>645</v>
      </c>
      <c r="I674" s="12" t="s">
        <v>981</v>
      </c>
      <c r="J674" s="12" t="b">
        <f t="shared" si="73"/>
        <v>0</v>
      </c>
    </row>
    <row r="675" spans="1:10" hidden="1" x14ac:dyDescent="0.25">
      <c r="A675" s="12" t="str">
        <f t="shared" si="72"/>
        <v>Residential_Building Shell_Wall Insulation (Electric Heat)_Delta_kWh_cooling</v>
      </c>
      <c r="B675" t="s">
        <v>0</v>
      </c>
      <c r="C675" t="s">
        <v>173</v>
      </c>
      <c r="D675" t="s">
        <v>614</v>
      </c>
      <c r="E675" s="285" t="s">
        <v>185</v>
      </c>
      <c r="F675" s="286" t="e">
        <f xml:space="preserve"> ((((1/ F662 - 1/ F663) * F664 * (1 - F665)) * F666 * F667 * F668 * F669) / (F670 * F671)) * F673 * F674</f>
        <v>#DIV/0!</v>
      </c>
      <c r="H675" s="12" t="s">
        <v>645</v>
      </c>
      <c r="I675" s="12" t="s">
        <v>981</v>
      </c>
      <c r="J675" s="12" t="b">
        <f t="shared" si="73"/>
        <v>1</v>
      </c>
    </row>
    <row r="676" spans="1:10" hidden="1" x14ac:dyDescent="0.25">
      <c r="A676" s="12" t="str">
        <f t="shared" si="72"/>
        <v>Residential_Building Shell_Wall Insulation (Electric Heat)_Delta_kWh_cooling_Mid-Life_Adj</v>
      </c>
      <c r="B676" t="s">
        <v>0</v>
      </c>
      <c r="C676" t="s">
        <v>173</v>
      </c>
      <c r="D676" t="s">
        <v>614</v>
      </c>
      <c r="E676" s="285" t="s">
        <v>186</v>
      </c>
      <c r="F676" s="286" t="e">
        <f xml:space="preserve"> ((((1/ F662 - 1/ F663) * F664 * (1 - F665)) * F666 * F667 * F668 * F669) / (F670 * F672)) * F673 * F674</f>
        <v>#DIV/0!</v>
      </c>
      <c r="H676" s="12" t="s">
        <v>645</v>
      </c>
      <c r="I676" s="12" t="s">
        <v>981</v>
      </c>
      <c r="J676" s="12" t="b">
        <f t="shared" si="73"/>
        <v>1</v>
      </c>
    </row>
    <row r="677" spans="1:10" hidden="1" x14ac:dyDescent="0.25">
      <c r="A677" s="12" t="str">
        <f t="shared" si="72"/>
        <v>Residential_Building Shell_Wall Insulation (Electric Heat)_R_old</v>
      </c>
      <c r="B677" t="s">
        <v>0</v>
      </c>
      <c r="C677" t="s">
        <v>173</v>
      </c>
      <c r="D677" t="s">
        <v>614</v>
      </c>
      <c r="E677" s="101" t="s">
        <v>213</v>
      </c>
      <c r="F677" s="104">
        <f>Dashboard_FS!$O$19</f>
        <v>1</v>
      </c>
      <c r="G677" s="12" t="s">
        <v>229</v>
      </c>
      <c r="H677" s="12" t="s">
        <v>645</v>
      </c>
      <c r="I677" s="12" t="s">
        <v>981</v>
      </c>
      <c r="J677" s="12" t="b">
        <f t="shared" si="73"/>
        <v>1</v>
      </c>
    </row>
    <row r="678" spans="1:10" hidden="1" x14ac:dyDescent="0.25">
      <c r="A678" s="12" t="str">
        <f t="shared" si="72"/>
        <v>Residential_Building Shell_Wall Insulation (Electric Heat)_R_wall</v>
      </c>
      <c r="B678" t="s">
        <v>0</v>
      </c>
      <c r="C678" t="s">
        <v>173</v>
      </c>
      <c r="D678" t="s">
        <v>614</v>
      </c>
      <c r="E678" s="101" t="s">
        <v>223</v>
      </c>
      <c r="F678" s="104">
        <f>Dashboard_FS!$P$19</f>
        <v>0</v>
      </c>
      <c r="H678" s="12" t="s">
        <v>645</v>
      </c>
      <c r="I678" s="12" t="s">
        <v>981</v>
      </c>
      <c r="J678" s="12" t="b">
        <f t="shared" si="73"/>
        <v>1</v>
      </c>
    </row>
    <row r="679" spans="1:10" hidden="1" x14ac:dyDescent="0.25">
      <c r="A679" s="12" t="str">
        <f t="shared" si="72"/>
        <v>Residential_Building Shell_Wall Insulation (Electric Heat)_A_wall</v>
      </c>
      <c r="B679" t="s">
        <v>0</v>
      </c>
      <c r="C679" t="s">
        <v>173</v>
      </c>
      <c r="D679" t="s">
        <v>614</v>
      </c>
      <c r="E679" s="113" t="s">
        <v>224</v>
      </c>
      <c r="F679" s="115">
        <f>Dashboard_FS!$O$8</f>
        <v>0</v>
      </c>
      <c r="G679" s="12" t="s">
        <v>247</v>
      </c>
      <c r="H679" s="12" t="s">
        <v>645</v>
      </c>
      <c r="I679" s="12" t="s">
        <v>981</v>
      </c>
      <c r="J679" s="12" t="b">
        <f t="shared" si="73"/>
        <v>1</v>
      </c>
    </row>
    <row r="680" spans="1:10" hidden="1" x14ac:dyDescent="0.25">
      <c r="A680" s="12" t="str">
        <f t="shared" si="72"/>
        <v>Residential_Building Shell_Wall Insulation (Electric Heat)_Framing_factor_wall</v>
      </c>
      <c r="B680" t="s">
        <v>0</v>
      </c>
      <c r="C680" t="s">
        <v>173</v>
      </c>
      <c r="D680" t="s">
        <v>614</v>
      </c>
      <c r="E680" s="101" t="s">
        <v>225</v>
      </c>
      <c r="F680" s="104">
        <v>0.25</v>
      </c>
      <c r="H680" s="12" t="s">
        <v>645</v>
      </c>
      <c r="I680" s="12" t="s">
        <v>981</v>
      </c>
      <c r="J680" s="12" t="b">
        <f t="shared" si="73"/>
        <v>0</v>
      </c>
    </row>
    <row r="681" spans="1:10" hidden="1" x14ac:dyDescent="0.25">
      <c r="A681" s="12" t="str">
        <f t="shared" si="72"/>
        <v>Residential_Building Shell_Wall Insulation (Electric Heat)_24</v>
      </c>
      <c r="B681" t="s">
        <v>0</v>
      </c>
      <c r="C681" t="s">
        <v>173</v>
      </c>
      <c r="D681" t="s">
        <v>614</v>
      </c>
      <c r="E681" s="101">
        <v>24</v>
      </c>
      <c r="F681" s="104">
        <v>24</v>
      </c>
      <c r="H681" s="12" t="s">
        <v>645</v>
      </c>
      <c r="I681" s="12" t="s">
        <v>981</v>
      </c>
      <c r="J681" s="12" t="b">
        <f t="shared" si="73"/>
        <v>0</v>
      </c>
    </row>
    <row r="682" spans="1:10" hidden="1" x14ac:dyDescent="0.25">
      <c r="A682" s="12" t="str">
        <f t="shared" si="72"/>
        <v>Residential_Building Shell_Wall Insulation (Electric Heat)_HDD</v>
      </c>
      <c r="B682" t="s">
        <v>0</v>
      </c>
      <c r="C682" t="s">
        <v>173</v>
      </c>
      <c r="D682" t="s">
        <v>614</v>
      </c>
      <c r="E682" s="101" t="s">
        <v>188</v>
      </c>
      <c r="F682" s="104" t="e">
        <f>INDEX('CZ Inputs'!G:G,MATCH(A682&amp;"_"&amp;Dashboard_EE!$K$3,'CZ Inputs'!A:A,0))</f>
        <v>#N/A</v>
      </c>
      <c r="G682" s="12" t="s">
        <v>759</v>
      </c>
      <c r="H682" s="12" t="s">
        <v>645</v>
      </c>
      <c r="I682" s="12" t="s">
        <v>981</v>
      </c>
      <c r="J682" s="12" t="b">
        <f t="shared" si="73"/>
        <v>1</v>
      </c>
    </row>
    <row r="683" spans="1:10" hidden="1" x14ac:dyDescent="0.25">
      <c r="A683" s="12" t="str">
        <f t="shared" si="72"/>
        <v>Residential_Building Shell_Wall Insulation (Electric Heat)_ηHeat</v>
      </c>
      <c r="B683" t="s">
        <v>0</v>
      </c>
      <c r="C683" t="s">
        <v>173</v>
      </c>
      <c r="D683" t="s">
        <v>614</v>
      </c>
      <c r="E683" s="113" t="s">
        <v>189</v>
      </c>
      <c r="F683" s="115">
        <f>Dashboard_FS!$K$6</f>
        <v>0</v>
      </c>
      <c r="G683" s="12" t="s">
        <v>547</v>
      </c>
      <c r="H683" s="12" t="s">
        <v>645</v>
      </c>
      <c r="I683" s="12" t="s">
        <v>981</v>
      </c>
      <c r="J683" s="12" t="b">
        <f t="shared" si="73"/>
        <v>1</v>
      </c>
    </row>
    <row r="684" spans="1:10" hidden="1" x14ac:dyDescent="0.25">
      <c r="A684" s="12" t="str">
        <f t="shared" si="72"/>
        <v>Residential_Building Shell_Wall Insulation (Electric Heat)_ηHeat_Mid-Life_Adj</v>
      </c>
      <c r="B684" t="s">
        <v>0</v>
      </c>
      <c r="C684" t="s">
        <v>173</v>
      </c>
      <c r="D684" t="s">
        <v>614</v>
      </c>
      <c r="E684" s="113" t="s">
        <v>190</v>
      </c>
      <c r="F684" s="115">
        <f>Dashboard_FS!$K$6</f>
        <v>0</v>
      </c>
      <c r="G684" s="12" t="s">
        <v>547</v>
      </c>
      <c r="H684" s="12" t="s">
        <v>645</v>
      </c>
      <c r="I684" s="12" t="s">
        <v>981</v>
      </c>
      <c r="J684" s="12" t="b">
        <f t="shared" si="73"/>
        <v>1</v>
      </c>
    </row>
    <row r="685" spans="1:10" hidden="1" x14ac:dyDescent="0.25">
      <c r="A685" s="12" t="str">
        <f t="shared" si="72"/>
        <v>Residential_Building Shell_Wall Insulation (Electric Heat)_3412</v>
      </c>
      <c r="B685" t="s">
        <v>0</v>
      </c>
      <c r="C685" t="s">
        <v>173</v>
      </c>
      <c r="D685" t="s">
        <v>614</v>
      </c>
      <c r="E685" s="101">
        <v>3412</v>
      </c>
      <c r="F685" s="104">
        <v>3412</v>
      </c>
      <c r="H685" s="12" t="s">
        <v>645</v>
      </c>
      <c r="I685" s="12" t="s">
        <v>981</v>
      </c>
      <c r="J685" s="12" t="b">
        <f t="shared" si="73"/>
        <v>0</v>
      </c>
    </row>
    <row r="686" spans="1:10" hidden="1" x14ac:dyDescent="0.25">
      <c r="A686" s="12" t="str">
        <f t="shared" si="72"/>
        <v>Residential_Building Shell_Wall Insulation (Electric Heat)_ADJWallHeat</v>
      </c>
      <c r="B686" t="s">
        <v>0</v>
      </c>
      <c r="C686" t="s">
        <v>173</v>
      </c>
      <c r="D686" t="s">
        <v>614</v>
      </c>
      <c r="E686" s="101" t="s">
        <v>227</v>
      </c>
      <c r="F686" s="104">
        <v>0.63</v>
      </c>
      <c r="H686" s="12" t="s">
        <v>645</v>
      </c>
      <c r="I686" s="12" t="s">
        <v>981</v>
      </c>
      <c r="J686" s="12" t="b">
        <f t="shared" si="73"/>
        <v>0</v>
      </c>
    </row>
    <row r="687" spans="1:10" hidden="1" x14ac:dyDescent="0.25">
      <c r="A687" s="12" t="str">
        <f t="shared" si="72"/>
        <v>Residential_Building Shell_Wall Insulation (Electric Heat)_%ElectricHeat</v>
      </c>
      <c r="B687" t="s">
        <v>0</v>
      </c>
      <c r="C687" t="s">
        <v>173</v>
      </c>
      <c r="D687" t="s">
        <v>614</v>
      </c>
      <c r="E687" s="101" t="s">
        <v>191</v>
      </c>
      <c r="F687" s="104">
        <v>1</v>
      </c>
      <c r="G687" s="12" t="s">
        <v>210</v>
      </c>
      <c r="H687" s="12" t="s">
        <v>645</v>
      </c>
      <c r="I687" s="12" t="s">
        <v>981</v>
      </c>
      <c r="J687" s="12" t="b">
        <f t="shared" si="73"/>
        <v>0</v>
      </c>
    </row>
    <row r="688" spans="1:10" hidden="1" x14ac:dyDescent="0.25">
      <c r="A688" s="12" t="str">
        <f t="shared" si="72"/>
        <v>Residential_Building Shell_Wall Insulation (Electric Heat)_Delta_kWh_heatingElectric</v>
      </c>
      <c r="B688" t="s">
        <v>0</v>
      </c>
      <c r="C688" t="s">
        <v>173</v>
      </c>
      <c r="D688" t="s">
        <v>614</v>
      </c>
      <c r="E688" s="113" t="s">
        <v>192</v>
      </c>
      <c r="F688" s="115" t="e">
        <f xml:space="preserve"> (((1/ F677 - 1/ F678) * F679 * (1 - F680) * F681 * F682) / (F683 * F685)) * F686 * F687</f>
        <v>#DIV/0!</v>
      </c>
      <c r="H688" s="12" t="s">
        <v>645</v>
      </c>
      <c r="I688" s="12" t="s">
        <v>981</v>
      </c>
      <c r="J688" s="12" t="b">
        <f t="shared" si="73"/>
        <v>1</v>
      </c>
    </row>
    <row r="689" spans="1:10" hidden="1" x14ac:dyDescent="0.25">
      <c r="A689" s="12" t="str">
        <f t="shared" si="72"/>
        <v>Residential_Building Shell_Wall Insulation (Electric Heat)_Delta_kWh_heatingElectric_Mid-Life_Adj</v>
      </c>
      <c r="B689" t="s">
        <v>0</v>
      </c>
      <c r="C689" t="s">
        <v>173</v>
      </c>
      <c r="D689" t="s">
        <v>614</v>
      </c>
      <c r="E689" s="113" t="s">
        <v>193</v>
      </c>
      <c r="F689" s="115" t="e">
        <f xml:space="preserve"> (((1/ F677 - 1/ F678) * F679 * (1 - F680) * F681 * F682) / (F684 * F685)) * F686 * F687</f>
        <v>#DIV/0!</v>
      </c>
      <c r="H689" s="12" t="s">
        <v>645</v>
      </c>
      <c r="I689" s="12" t="s">
        <v>981</v>
      </c>
      <c r="J689" s="12" t="b">
        <f t="shared" si="73"/>
        <v>1</v>
      </c>
    </row>
    <row r="690" spans="1:10" hidden="1" x14ac:dyDescent="0.25">
      <c r="A690" s="12" t="str">
        <f t="shared" si="72"/>
        <v>Residential_Building Shell_Wall Insulation (Electric Heat)_Delta_Therms</v>
      </c>
      <c r="B690" t="s">
        <v>0</v>
      </c>
      <c r="C690" t="s">
        <v>173</v>
      </c>
      <c r="D690" t="s">
        <v>614</v>
      </c>
      <c r="E690" s="113" t="s">
        <v>71</v>
      </c>
      <c r="F690" s="115" t="e">
        <f>F711</f>
        <v>#DIV/0!</v>
      </c>
      <c r="H690" s="12" t="s">
        <v>645</v>
      </c>
      <c r="I690" s="12" t="s">
        <v>981</v>
      </c>
      <c r="J690" s="12" t="b">
        <f t="shared" si="73"/>
        <v>1</v>
      </c>
    </row>
    <row r="691" spans="1:10" hidden="1" x14ac:dyDescent="0.25">
      <c r="A691" s="12" t="str">
        <f t="shared" si="72"/>
        <v>Residential_Building Shell_Wall Insulation (Electric Heat)_Delta_Therms_Mid-Life_Adj</v>
      </c>
      <c r="B691" t="s">
        <v>0</v>
      </c>
      <c r="C691" t="s">
        <v>173</v>
      </c>
      <c r="D691" t="s">
        <v>614</v>
      </c>
      <c r="E691" s="113" t="s">
        <v>228</v>
      </c>
      <c r="F691" s="115" t="e">
        <f>F712</f>
        <v>#DIV/0!</v>
      </c>
      <c r="H691" s="12" t="s">
        <v>645</v>
      </c>
      <c r="I691" s="12" t="s">
        <v>981</v>
      </c>
      <c r="J691" s="12" t="b">
        <f t="shared" si="73"/>
        <v>1</v>
      </c>
    </row>
    <row r="692" spans="1:10" hidden="1" x14ac:dyDescent="0.25">
      <c r="A692" s="12" t="str">
        <f t="shared" si="72"/>
        <v>Residential_Building Shell_Wall Insulation (Electric Heat)_Fe</v>
      </c>
      <c r="B692" t="s">
        <v>0</v>
      </c>
      <c r="C692" t="s">
        <v>173</v>
      </c>
      <c r="D692" t="s">
        <v>614</v>
      </c>
      <c r="E692" s="101" t="s">
        <v>25</v>
      </c>
      <c r="F692" s="104">
        <v>3.1399999999999997E-2</v>
      </c>
      <c r="H692" s="12" t="s">
        <v>645</v>
      </c>
      <c r="I692" s="12" t="s">
        <v>981</v>
      </c>
      <c r="J692" s="12" t="b">
        <f t="shared" si="73"/>
        <v>0</v>
      </c>
    </row>
    <row r="693" spans="1:10" hidden="1" x14ac:dyDescent="0.25">
      <c r="A693" s="12" t="str">
        <f t="shared" si="72"/>
        <v>Residential_Building Shell_Wall Insulation (Electric Heat)_29.3</v>
      </c>
      <c r="B693" t="s">
        <v>0</v>
      </c>
      <c r="C693" t="s">
        <v>173</v>
      </c>
      <c r="D693" t="s">
        <v>614</v>
      </c>
      <c r="E693" s="101">
        <v>29.3</v>
      </c>
      <c r="F693" s="104">
        <v>29.3</v>
      </c>
      <c r="H693" s="12" t="s">
        <v>645</v>
      </c>
      <c r="I693" s="12" t="s">
        <v>981</v>
      </c>
      <c r="J693" s="12" t="b">
        <f t="shared" si="73"/>
        <v>0</v>
      </c>
    </row>
    <row r="694" spans="1:10" hidden="1" x14ac:dyDescent="0.25">
      <c r="A694" s="12" t="str">
        <f t="shared" si="72"/>
        <v>Residential_Building Shell_Wall Insulation (Electric Heat)_Delta_kWh_heatingGas</v>
      </c>
      <c r="B694" t="s">
        <v>0</v>
      </c>
      <c r="C694" t="s">
        <v>173</v>
      </c>
      <c r="D694" t="s">
        <v>614</v>
      </c>
      <c r="E694" s="113" t="s">
        <v>195</v>
      </c>
      <c r="F694" s="115" t="e">
        <f>F690*F692*F693</f>
        <v>#DIV/0!</v>
      </c>
      <c r="H694" s="12" t="s">
        <v>645</v>
      </c>
      <c r="I694" s="12" t="s">
        <v>981</v>
      </c>
      <c r="J694" s="12" t="b">
        <f t="shared" si="73"/>
        <v>1</v>
      </c>
    </row>
    <row r="695" spans="1:10" hidden="1" x14ac:dyDescent="0.25">
      <c r="A695" s="12" t="str">
        <f t="shared" si="72"/>
        <v>Residential_Building Shell_Wall Insulation (Electric Heat)_Delta_kWh_heatingGas_Mid-Life_Adj</v>
      </c>
      <c r="B695" t="s">
        <v>0</v>
      </c>
      <c r="C695" t="s">
        <v>173</v>
      </c>
      <c r="D695" t="s">
        <v>614</v>
      </c>
      <c r="E695" s="113" t="s">
        <v>196</v>
      </c>
      <c r="F695" s="115" t="e">
        <f>F691*F692*F693</f>
        <v>#DIV/0!</v>
      </c>
      <c r="H695" s="12" t="s">
        <v>645</v>
      </c>
      <c r="I695" s="12" t="s">
        <v>981</v>
      </c>
      <c r="J695" s="12" t="b">
        <f t="shared" si="73"/>
        <v>1</v>
      </c>
    </row>
    <row r="696" spans="1:10" hidden="1" x14ac:dyDescent="0.25">
      <c r="A696" s="12" t="str">
        <f t="shared" si="72"/>
        <v>Residential_Building Shell_Wall Insulation (Electric Heat)_FLH_cooling</v>
      </c>
      <c r="B696" t="s">
        <v>0</v>
      </c>
      <c r="C696" t="s">
        <v>173</v>
      </c>
      <c r="D696" t="s">
        <v>614</v>
      </c>
      <c r="E696" s="101" t="s">
        <v>197</v>
      </c>
      <c r="F696" s="104" t="e">
        <f>INDEX('CZ Inputs'!G:G,MATCH(A696&amp;"_"&amp;Dashboard_EE!$K$3,'CZ Inputs'!A:A,0))</f>
        <v>#N/A</v>
      </c>
      <c r="G696" s="12" t="s">
        <v>759</v>
      </c>
      <c r="H696" s="12" t="s">
        <v>645</v>
      </c>
      <c r="I696" s="12" t="s">
        <v>981</v>
      </c>
      <c r="J696" s="12" t="b">
        <f t="shared" si="73"/>
        <v>1</v>
      </c>
    </row>
    <row r="697" spans="1:10" hidden="1" x14ac:dyDescent="0.25">
      <c r="A697" s="12" t="str">
        <f t="shared" si="72"/>
        <v>Residential_Building Shell_Wall Insulation (Electric Heat)_CF</v>
      </c>
      <c r="B697" t="s">
        <v>0</v>
      </c>
      <c r="C697" t="s">
        <v>173</v>
      </c>
      <c r="D697" t="s">
        <v>614</v>
      </c>
      <c r="E697" s="101" t="s">
        <v>40</v>
      </c>
      <c r="F697" s="104">
        <v>0.68</v>
      </c>
      <c r="G697" s="12" t="s">
        <v>211</v>
      </c>
      <c r="H697" s="12" t="s">
        <v>645</v>
      </c>
      <c r="I697" s="12" t="s">
        <v>981</v>
      </c>
      <c r="J697" s="12" t="b">
        <f t="shared" si="73"/>
        <v>0</v>
      </c>
    </row>
    <row r="698" spans="1:10" hidden="1" x14ac:dyDescent="0.25">
      <c r="A698" s="12" t="str">
        <f t="shared" si="72"/>
        <v>Residential_Building Shell_Wall Insulation (Electric Heat)_Delta_kW</v>
      </c>
      <c r="B698" t="s">
        <v>0</v>
      </c>
      <c r="C698" t="s">
        <v>173</v>
      </c>
      <c r="D698" t="s">
        <v>614</v>
      </c>
      <c r="E698" s="113" t="s">
        <v>42</v>
      </c>
      <c r="F698" s="115" t="e">
        <f>(F675/F696)*F697</f>
        <v>#DIV/0!</v>
      </c>
      <c r="H698" s="12" t="s">
        <v>645</v>
      </c>
      <c r="I698" s="12" t="s">
        <v>981</v>
      </c>
      <c r="J698" s="12" t="b">
        <f t="shared" si="73"/>
        <v>1</v>
      </c>
    </row>
    <row r="699" spans="1:10" hidden="1" x14ac:dyDescent="0.25">
      <c r="A699" s="12" t="str">
        <f t="shared" si="72"/>
        <v>Residential_Building Shell_Wall Insulation (Electric Heat)_Delta_kW_Mid-Life_Adj</v>
      </c>
      <c r="B699" t="s">
        <v>0</v>
      </c>
      <c r="C699" t="s">
        <v>173</v>
      </c>
      <c r="D699" t="s">
        <v>614</v>
      </c>
      <c r="E699" s="113" t="s">
        <v>198</v>
      </c>
      <c r="F699" s="115" t="e">
        <f>(F676/F696)*F697</f>
        <v>#DIV/0!</v>
      </c>
      <c r="H699" s="12" t="s">
        <v>645</v>
      </c>
      <c r="I699" s="12" t="s">
        <v>981</v>
      </c>
      <c r="J699" s="12" t="b">
        <f t="shared" si="73"/>
        <v>1</v>
      </c>
    </row>
    <row r="700" spans="1:10" hidden="1" x14ac:dyDescent="0.25">
      <c r="A700" s="12" t="str">
        <f t="shared" si="72"/>
        <v>Residential_Building Shell_Wall Insulation (Electric Heat)_R_old</v>
      </c>
      <c r="B700" t="s">
        <v>0</v>
      </c>
      <c r="C700" t="s">
        <v>173</v>
      </c>
      <c r="D700" t="s">
        <v>614</v>
      </c>
      <c r="E700" s="101" t="s">
        <v>213</v>
      </c>
      <c r="F700" s="104">
        <f>Dashboard_FS!$O$19</f>
        <v>1</v>
      </c>
      <c r="G700" s="12" t="s">
        <v>229</v>
      </c>
      <c r="H700" s="12" t="s">
        <v>645</v>
      </c>
      <c r="I700" s="12" t="s">
        <v>981</v>
      </c>
      <c r="J700" s="12" t="b">
        <f t="shared" si="73"/>
        <v>1</v>
      </c>
    </row>
    <row r="701" spans="1:10" hidden="1" x14ac:dyDescent="0.25">
      <c r="A701" s="12" t="str">
        <f t="shared" si="72"/>
        <v>Residential_Building Shell_Wall Insulation (Electric Heat)_R_wall</v>
      </c>
      <c r="B701" t="s">
        <v>0</v>
      </c>
      <c r="C701" t="s">
        <v>173</v>
      </c>
      <c r="D701" t="s">
        <v>614</v>
      </c>
      <c r="E701" s="101" t="s">
        <v>223</v>
      </c>
      <c r="F701" s="104">
        <f>Dashboard_FS!$P$19</f>
        <v>0</v>
      </c>
      <c r="H701" s="12" t="s">
        <v>645</v>
      </c>
      <c r="I701" s="12" t="s">
        <v>981</v>
      </c>
      <c r="J701" s="12" t="b">
        <f t="shared" si="73"/>
        <v>1</v>
      </c>
    </row>
    <row r="702" spans="1:10" hidden="1" x14ac:dyDescent="0.25">
      <c r="A702" s="12" t="str">
        <f t="shared" ref="A702:A766" si="76">B702&amp;"_"&amp;C702&amp;"_"&amp;D702&amp;"_"&amp;E702</f>
        <v>Residential_Building Shell_Wall Insulation (Electric Heat)_A_wall</v>
      </c>
      <c r="B702" t="s">
        <v>0</v>
      </c>
      <c r="C702" t="s">
        <v>173</v>
      </c>
      <c r="D702" t="s">
        <v>614</v>
      </c>
      <c r="E702" s="113" t="s">
        <v>224</v>
      </c>
      <c r="F702" s="115">
        <f>Dashboard_FS!$O$8</f>
        <v>0</v>
      </c>
      <c r="G702" s="12" t="s">
        <v>247</v>
      </c>
      <c r="H702" s="12" t="s">
        <v>645</v>
      </c>
      <c r="I702" s="12" t="s">
        <v>981</v>
      </c>
      <c r="J702" s="12" t="b">
        <f t="shared" si="73"/>
        <v>1</v>
      </c>
    </row>
    <row r="703" spans="1:10" hidden="1" x14ac:dyDescent="0.25">
      <c r="A703" s="12" t="str">
        <f t="shared" si="76"/>
        <v>Residential_Building Shell_Wall Insulation (Electric Heat)_Framing_factor_wall</v>
      </c>
      <c r="B703" t="s">
        <v>0</v>
      </c>
      <c r="C703" t="s">
        <v>173</v>
      </c>
      <c r="D703" t="s">
        <v>614</v>
      </c>
      <c r="E703" s="101" t="s">
        <v>225</v>
      </c>
      <c r="F703" s="104">
        <v>0.25</v>
      </c>
      <c r="H703" s="12" t="s">
        <v>645</v>
      </c>
      <c r="I703" s="12" t="s">
        <v>981</v>
      </c>
      <c r="J703" s="12" t="b">
        <f t="shared" si="73"/>
        <v>0</v>
      </c>
    </row>
    <row r="704" spans="1:10" hidden="1" x14ac:dyDescent="0.25">
      <c r="A704" s="12" t="str">
        <f t="shared" si="76"/>
        <v>Residential_Building Shell_Wall Insulation (Electric Heat)_24</v>
      </c>
      <c r="B704" t="s">
        <v>0</v>
      </c>
      <c r="C704" t="s">
        <v>173</v>
      </c>
      <c r="D704" t="s">
        <v>614</v>
      </c>
      <c r="E704" s="101">
        <v>24</v>
      </c>
      <c r="F704" s="104">
        <v>24</v>
      </c>
      <c r="H704" s="12" t="s">
        <v>645</v>
      </c>
      <c r="I704" s="12" t="s">
        <v>981</v>
      </c>
      <c r="J704" s="12" t="b">
        <f t="shared" si="73"/>
        <v>0</v>
      </c>
    </row>
    <row r="705" spans="1:10" hidden="1" x14ac:dyDescent="0.25">
      <c r="A705" s="12" t="str">
        <f t="shared" si="76"/>
        <v>Residential_Building Shell_Wall Insulation (Electric Heat)_HDD</v>
      </c>
      <c r="B705" t="s">
        <v>0</v>
      </c>
      <c r="C705" t="s">
        <v>173</v>
      </c>
      <c r="D705" t="s">
        <v>614</v>
      </c>
      <c r="E705" s="101" t="s">
        <v>188</v>
      </c>
      <c r="F705" s="104" t="e">
        <f>INDEX('CZ Inputs'!G:G,MATCH(A705&amp;"_"&amp;Dashboard_EE!$K$3,'CZ Inputs'!A:A,0))</f>
        <v>#N/A</v>
      </c>
      <c r="G705" s="12" t="s">
        <v>759</v>
      </c>
      <c r="H705" s="12" t="s">
        <v>645</v>
      </c>
      <c r="I705" s="12" t="s">
        <v>981</v>
      </c>
      <c r="J705" s="12" t="b">
        <f t="shared" si="73"/>
        <v>1</v>
      </c>
    </row>
    <row r="706" spans="1:10" hidden="1" x14ac:dyDescent="0.25">
      <c r="A706" s="12" t="str">
        <f t="shared" si="76"/>
        <v>Residential_Building Shell_Wall Insulation (Electric Heat)_ηHeat</v>
      </c>
      <c r="B706" t="s">
        <v>0</v>
      </c>
      <c r="C706" t="s">
        <v>173</v>
      </c>
      <c r="D706" t="s">
        <v>614</v>
      </c>
      <c r="E706" s="113" t="s">
        <v>189</v>
      </c>
      <c r="F706" s="115">
        <f>Dashboard_FS!$K$8</f>
        <v>0</v>
      </c>
      <c r="G706" s="12" t="s">
        <v>547</v>
      </c>
      <c r="H706" s="12" t="s">
        <v>645</v>
      </c>
      <c r="I706" s="12" t="s">
        <v>981</v>
      </c>
      <c r="J706" s="12" t="b">
        <f t="shared" si="73"/>
        <v>1</v>
      </c>
    </row>
    <row r="707" spans="1:10" hidden="1" x14ac:dyDescent="0.25">
      <c r="A707" s="12" t="str">
        <f t="shared" si="76"/>
        <v>Residential_Building Shell_Wall Insulation (Electric Heat)_ηHeat_Mid-Life_Adj</v>
      </c>
      <c r="B707" t="s">
        <v>0</v>
      </c>
      <c r="C707" t="s">
        <v>173</v>
      </c>
      <c r="D707" t="s">
        <v>614</v>
      </c>
      <c r="E707" s="113" t="s">
        <v>190</v>
      </c>
      <c r="F707" s="115">
        <f>Dashboard_FS!$K$8</f>
        <v>0</v>
      </c>
      <c r="G707" s="12" t="s">
        <v>547</v>
      </c>
      <c r="H707" s="12" t="s">
        <v>645</v>
      </c>
      <c r="I707" s="12" t="s">
        <v>981</v>
      </c>
      <c r="J707" s="12" t="b">
        <f t="shared" si="73"/>
        <v>1</v>
      </c>
    </row>
    <row r="708" spans="1:10" hidden="1" x14ac:dyDescent="0.25">
      <c r="A708" s="12" t="str">
        <f t="shared" si="76"/>
        <v>Residential_Building Shell_Wall Insulation (Electric Heat)_100000</v>
      </c>
      <c r="B708" t="s">
        <v>0</v>
      </c>
      <c r="C708" t="s">
        <v>173</v>
      </c>
      <c r="D708" t="s">
        <v>614</v>
      </c>
      <c r="E708" s="101">
        <v>100000</v>
      </c>
      <c r="F708" s="104">
        <v>100000</v>
      </c>
      <c r="H708" s="12" t="s">
        <v>645</v>
      </c>
      <c r="I708" s="12" t="s">
        <v>981</v>
      </c>
      <c r="J708" s="12" t="b">
        <f t="shared" si="73"/>
        <v>0</v>
      </c>
    </row>
    <row r="709" spans="1:10" hidden="1" x14ac:dyDescent="0.25">
      <c r="A709" s="12" t="str">
        <f t="shared" si="76"/>
        <v>Residential_Building Shell_Wall Insulation (Electric Heat)_ADJWallHeat</v>
      </c>
      <c r="B709" t="s">
        <v>0</v>
      </c>
      <c r="C709" t="s">
        <v>173</v>
      </c>
      <c r="D709" t="s">
        <v>614</v>
      </c>
      <c r="E709" s="101" t="s">
        <v>227</v>
      </c>
      <c r="F709" s="104">
        <v>0.6</v>
      </c>
      <c r="H709" s="12" t="s">
        <v>645</v>
      </c>
      <c r="I709" s="12" t="s">
        <v>981</v>
      </c>
      <c r="J709" s="12" t="b">
        <f t="shared" si="73"/>
        <v>0</v>
      </c>
    </row>
    <row r="710" spans="1:10" hidden="1" x14ac:dyDescent="0.25">
      <c r="A710" s="12" t="str">
        <f t="shared" si="76"/>
        <v>Residential_Building Shell_Wall Insulation (Electric Heat)_%GasHeat</v>
      </c>
      <c r="B710" t="s">
        <v>0</v>
      </c>
      <c r="C710" t="s">
        <v>173</v>
      </c>
      <c r="D710" t="s">
        <v>614</v>
      </c>
      <c r="E710" s="101" t="s">
        <v>221</v>
      </c>
      <c r="F710" s="104">
        <v>0</v>
      </c>
      <c r="G710" s="12" t="s">
        <v>210</v>
      </c>
      <c r="H710" s="12" t="s">
        <v>645</v>
      </c>
      <c r="I710" s="12" t="s">
        <v>981</v>
      </c>
      <c r="J710" s="12" t="b">
        <f t="shared" si="73"/>
        <v>0</v>
      </c>
    </row>
    <row r="711" spans="1:10" hidden="1" x14ac:dyDescent="0.25">
      <c r="A711" s="12" t="str">
        <f t="shared" si="76"/>
        <v>Residential_Building Shell_Wall Insulation (Electric Heat)_Delta_Therms</v>
      </c>
      <c r="B711" t="s">
        <v>0</v>
      </c>
      <c r="C711" t="s">
        <v>173</v>
      </c>
      <c r="D711" t="s">
        <v>614</v>
      </c>
      <c r="E711" s="113" t="s">
        <v>71</v>
      </c>
      <c r="F711" s="115" t="e">
        <f xml:space="preserve"> (((1/ F700 - 1/ F701) * F702 * (1 - F703) * F704 * F705) / (F706 * F708)) * F709 * F710</f>
        <v>#DIV/0!</v>
      </c>
      <c r="H711" s="12" t="s">
        <v>645</v>
      </c>
      <c r="I711" s="12" t="s">
        <v>981</v>
      </c>
      <c r="J711" s="12" t="b">
        <f t="shared" si="73"/>
        <v>1</v>
      </c>
    </row>
    <row r="712" spans="1:10" hidden="1" x14ac:dyDescent="0.25">
      <c r="A712" s="12" t="str">
        <f t="shared" si="76"/>
        <v>Residential_Building Shell_Wall Insulation (Electric Heat)_Delta_Therms_Mid-Life_Adj</v>
      </c>
      <c r="B712" t="s">
        <v>0</v>
      </c>
      <c r="C712" t="s">
        <v>173</v>
      </c>
      <c r="D712" t="s">
        <v>614</v>
      </c>
      <c r="E712" s="113" t="s">
        <v>228</v>
      </c>
      <c r="F712" s="115" t="e">
        <f xml:space="preserve"> (((1/ F700 - 1/ F701) * F702 * (1 - F703) * F704 * F705) / (F707 * F708)) * F709 * F710</f>
        <v>#DIV/0!</v>
      </c>
      <c r="H712" s="12" t="s">
        <v>645</v>
      </c>
      <c r="I712" s="12" t="s">
        <v>981</v>
      </c>
      <c r="J712" s="12" t="b">
        <f t="shared" si="73"/>
        <v>1</v>
      </c>
    </row>
    <row r="713" spans="1:10" hidden="1" x14ac:dyDescent="0.25">
      <c r="A713" s="12" t="str">
        <f t="shared" si="76"/>
        <v>Residential_Building Shell_Wall Insulation (Electric Heat)_Remaining Year kWh</v>
      </c>
      <c r="B713" t="s">
        <v>0</v>
      </c>
      <c r="C713" t="s">
        <v>173</v>
      </c>
      <c r="D713" t="s">
        <v>614</v>
      </c>
      <c r="E713" s="110" t="s">
        <v>202</v>
      </c>
      <c r="F713" s="100" t="e">
        <f>F675+F688+F694</f>
        <v>#DIV/0!</v>
      </c>
      <c r="H713" s="12" t="s">
        <v>645</v>
      </c>
      <c r="I713" s="12" t="s">
        <v>981</v>
      </c>
      <c r="J713" s="12" t="b">
        <f t="shared" si="73"/>
        <v>1</v>
      </c>
    </row>
    <row r="714" spans="1:10" hidden="1" x14ac:dyDescent="0.25">
      <c r="A714" s="12" t="str">
        <f t="shared" si="76"/>
        <v>Residential_Building Shell_Wall Insulation (Electric Heat)_kWh Saved per Unit</v>
      </c>
      <c r="B714" t="s">
        <v>0</v>
      </c>
      <c r="C714" t="s">
        <v>173</v>
      </c>
      <c r="D714" t="s">
        <v>614</v>
      </c>
      <c r="E714" s="110" t="s">
        <v>43</v>
      </c>
      <c r="F714" s="100" t="e">
        <f>F676+F689+F695</f>
        <v>#DIV/0!</v>
      </c>
      <c r="H714" s="12" t="s">
        <v>645</v>
      </c>
      <c r="I714" s="12" t="s">
        <v>981</v>
      </c>
      <c r="J714" s="12" t="b">
        <f t="shared" si="73"/>
        <v>1</v>
      </c>
    </row>
    <row r="715" spans="1:10" hidden="1" x14ac:dyDescent="0.25">
      <c r="A715" s="12" t="str">
        <f t="shared" si="76"/>
        <v>Residential_Building Shell_Wall Insulation (Electric Heat)_Remaining Year kW</v>
      </c>
      <c r="B715" t="s">
        <v>0</v>
      </c>
      <c r="C715" t="s">
        <v>173</v>
      </c>
      <c r="D715" t="s">
        <v>614</v>
      </c>
      <c r="E715" s="110" t="s">
        <v>203</v>
      </c>
      <c r="F715" s="100" t="e">
        <f>F698</f>
        <v>#DIV/0!</v>
      </c>
      <c r="H715" s="12" t="s">
        <v>645</v>
      </c>
      <c r="I715" s="12" t="s">
        <v>981</v>
      </c>
      <c r="J715" s="12" t="b">
        <f t="shared" si="73"/>
        <v>1</v>
      </c>
    </row>
    <row r="716" spans="1:10" hidden="1" x14ac:dyDescent="0.25">
      <c r="A716" s="12" t="str">
        <f t="shared" si="76"/>
        <v>Residential_Building Shell_Wall Insulation (Electric Heat)_Coincident Peak kW Saved per Unit</v>
      </c>
      <c r="B716" t="s">
        <v>0</v>
      </c>
      <c r="C716" t="s">
        <v>173</v>
      </c>
      <c r="D716" t="s">
        <v>614</v>
      </c>
      <c r="E716" s="110" t="s">
        <v>44</v>
      </c>
      <c r="F716" s="100" t="e">
        <f>F699</f>
        <v>#DIV/0!</v>
      </c>
      <c r="H716" s="12" t="s">
        <v>645</v>
      </c>
      <c r="I716" s="12" t="s">
        <v>981</v>
      </c>
      <c r="J716" s="12" t="b">
        <f t="shared" si="73"/>
        <v>1</v>
      </c>
    </row>
    <row r="717" spans="1:10" hidden="1" x14ac:dyDescent="0.25">
      <c r="A717" s="12" t="str">
        <f t="shared" si="76"/>
        <v>Residential_Building Shell_Wall Insulation (Electric Heat)_Remaining Year Therms</v>
      </c>
      <c r="B717" t="s">
        <v>0</v>
      </c>
      <c r="C717" t="s">
        <v>173</v>
      </c>
      <c r="D717" t="s">
        <v>614</v>
      </c>
      <c r="E717" s="110" t="s">
        <v>204</v>
      </c>
      <c r="F717" s="100" t="e">
        <f>F711</f>
        <v>#DIV/0!</v>
      </c>
      <c r="H717" s="12" t="s">
        <v>645</v>
      </c>
      <c r="I717" s="12" t="s">
        <v>981</v>
      </c>
      <c r="J717" s="12" t="b">
        <f t="shared" si="73"/>
        <v>1</v>
      </c>
    </row>
    <row r="718" spans="1:10" hidden="1" x14ac:dyDescent="0.25">
      <c r="A718" s="12" t="str">
        <f t="shared" si="76"/>
        <v>Residential_Building Shell_Wall Insulation (Electric Heat)_Therms Saved per Unit</v>
      </c>
      <c r="B718" t="s">
        <v>0</v>
      </c>
      <c r="C718" t="s">
        <v>173</v>
      </c>
      <c r="D718" t="s">
        <v>614</v>
      </c>
      <c r="E718" s="110" t="s">
        <v>98</v>
      </c>
      <c r="F718" s="100" t="e">
        <f>F712</f>
        <v>#DIV/0!</v>
      </c>
      <c r="H718" s="12" t="s">
        <v>645</v>
      </c>
      <c r="I718" s="12" t="s">
        <v>981</v>
      </c>
      <c r="J718" s="12" t="b">
        <f t="shared" si="73"/>
        <v>1</v>
      </c>
    </row>
    <row r="719" spans="1:10" hidden="1" x14ac:dyDescent="0.25">
      <c r="A719" s="12" t="str">
        <f t="shared" si="76"/>
        <v>Residential_Building Shell_Wall Insulation (Electric Heat)_Remaining Life</v>
      </c>
      <c r="B719" t="s">
        <v>0</v>
      </c>
      <c r="C719" t="s">
        <v>173</v>
      </c>
      <c r="D719" t="s">
        <v>614</v>
      </c>
      <c r="E719" s="110" t="s">
        <v>205</v>
      </c>
      <c r="F719" s="100">
        <v>10</v>
      </c>
      <c r="H719" s="12" t="s">
        <v>645</v>
      </c>
      <c r="I719" s="12" t="s">
        <v>981</v>
      </c>
      <c r="J719" s="12" t="b">
        <f t="shared" si="73"/>
        <v>0</v>
      </c>
    </row>
    <row r="720" spans="1:10" hidden="1" x14ac:dyDescent="0.25">
      <c r="A720" s="12" t="str">
        <f t="shared" si="76"/>
        <v>Residential_Building Shell_Wall Insulation (Electric Heat)_Lifetime (years)</v>
      </c>
      <c r="B720" t="s">
        <v>0</v>
      </c>
      <c r="C720" t="s">
        <v>173</v>
      </c>
      <c r="D720" t="s">
        <v>614</v>
      </c>
      <c r="E720" s="110" t="s">
        <v>47</v>
      </c>
      <c r="F720" s="100">
        <v>30</v>
      </c>
      <c r="H720" s="12" t="s">
        <v>645</v>
      </c>
      <c r="I720" s="12" t="s">
        <v>981</v>
      </c>
      <c r="J720" s="12" t="b">
        <f t="shared" si="73"/>
        <v>0</v>
      </c>
    </row>
    <row r="721" spans="1:10" hidden="1" x14ac:dyDescent="0.25">
      <c r="A721" s="12" t="str">
        <f t="shared" si="76"/>
        <v>Residential_Building Shell_Wall Insulation (Electric Heat)_Incremental Cost</v>
      </c>
      <c r="B721" t="s">
        <v>0</v>
      </c>
      <c r="C721" t="s">
        <v>173</v>
      </c>
      <c r="D721" t="s">
        <v>614</v>
      </c>
      <c r="E721" s="110" t="s">
        <v>48</v>
      </c>
      <c r="F721" s="99">
        <f>0.9*F664</f>
        <v>0</v>
      </c>
      <c r="G721" s="12" t="s">
        <v>212</v>
      </c>
      <c r="H721" s="12" t="s">
        <v>645</v>
      </c>
      <c r="I721" s="12" t="s">
        <v>981</v>
      </c>
      <c r="J721" s="12" t="b">
        <f t="shared" si="73"/>
        <v>1</v>
      </c>
    </row>
    <row r="722" spans="1:10" hidden="1" x14ac:dyDescent="0.25">
      <c r="A722" s="12" t="str">
        <f t="shared" si="76"/>
        <v>Residential_Building Shell_Wall Insulation (Electric Heat)_BTU Impact_Existing_Fossil Fuel</v>
      </c>
      <c r="B722" t="s">
        <v>0</v>
      </c>
      <c r="C722" t="s">
        <v>173</v>
      </c>
      <c r="D722" t="s">
        <v>614</v>
      </c>
      <c r="E722" s="110" t="s">
        <v>635</v>
      </c>
      <c r="F722" s="98">
        <v>0</v>
      </c>
      <c r="H722" s="12" t="s">
        <v>645</v>
      </c>
      <c r="I722" s="12" t="s">
        <v>981</v>
      </c>
      <c r="J722" s="12" t="b">
        <f t="shared" si="73"/>
        <v>0</v>
      </c>
    </row>
    <row r="723" spans="1:10" hidden="1" x14ac:dyDescent="0.25">
      <c r="A723" s="12" t="str">
        <f t="shared" si="76"/>
        <v>Residential_Building Shell_Wall Insulation (Electric Heat)_BTU Impact_Existing_Winter Electricity</v>
      </c>
      <c r="B723" t="s">
        <v>0</v>
      </c>
      <c r="C723" t="s">
        <v>173</v>
      </c>
      <c r="D723" t="s">
        <v>614</v>
      </c>
      <c r="E723" s="110" t="s">
        <v>639</v>
      </c>
      <c r="F723" s="98">
        <v>0</v>
      </c>
      <c r="H723" s="12" t="s">
        <v>645</v>
      </c>
      <c r="I723" s="12" t="s">
        <v>981</v>
      </c>
      <c r="J723" s="12" t="b">
        <f t="shared" si="73"/>
        <v>0</v>
      </c>
    </row>
    <row r="724" spans="1:10" hidden="1" x14ac:dyDescent="0.25">
      <c r="A724" s="12" t="str">
        <f t="shared" si="76"/>
        <v>Residential_Building Shell_Wall Insulation (Electric Heat)_BTU Impact_Existing_Summer Electricity</v>
      </c>
      <c r="B724" t="s">
        <v>0</v>
      </c>
      <c r="C724" t="s">
        <v>173</v>
      </c>
      <c r="D724" t="s">
        <v>614</v>
      </c>
      <c r="E724" s="110" t="s">
        <v>636</v>
      </c>
      <c r="F724" s="98">
        <v>0</v>
      </c>
      <c r="H724" s="12" t="s">
        <v>645</v>
      </c>
      <c r="I724" s="12" t="s">
        <v>981</v>
      </c>
      <c r="J724" s="12" t="b">
        <f t="shared" si="73"/>
        <v>0</v>
      </c>
    </row>
    <row r="725" spans="1:10" hidden="1" x14ac:dyDescent="0.25">
      <c r="A725" s="12" t="str">
        <f t="shared" si="76"/>
        <v>Residential_Building Shell_Wall Insulation (Electric Heat)_BTU Impact_New_Fossil Fuel</v>
      </c>
      <c r="B725" t="s">
        <v>0</v>
      </c>
      <c r="C725" t="s">
        <v>173</v>
      </c>
      <c r="D725" t="s">
        <v>614</v>
      </c>
      <c r="E725" s="110" t="s">
        <v>637</v>
      </c>
      <c r="F725" s="98">
        <v>0</v>
      </c>
      <c r="H725" s="12" t="s">
        <v>645</v>
      </c>
      <c r="I725" s="12" t="s">
        <v>981</v>
      </c>
      <c r="J725" s="12" t="b">
        <f t="shared" si="73"/>
        <v>0</v>
      </c>
    </row>
    <row r="726" spans="1:10" hidden="1" x14ac:dyDescent="0.25">
      <c r="A726" s="12" t="str">
        <f t="shared" si="76"/>
        <v>Residential_Building Shell_Wall Insulation (Electric Heat)_BTU Impact_New_Winter Electricity</v>
      </c>
      <c r="B726" t="s">
        <v>0</v>
      </c>
      <c r="C726" t="s">
        <v>173</v>
      </c>
      <c r="D726" t="s">
        <v>614</v>
      </c>
      <c r="E726" s="110" t="s">
        <v>640</v>
      </c>
      <c r="F726" s="98" t="e">
        <f>-F688*3412</f>
        <v>#DIV/0!</v>
      </c>
      <c r="H726" s="12" t="s">
        <v>645</v>
      </c>
      <c r="I726" s="12" t="s">
        <v>981</v>
      </c>
      <c r="J726" s="12" t="b">
        <f t="shared" si="73"/>
        <v>1</v>
      </c>
    </row>
    <row r="727" spans="1:10" hidden="1" x14ac:dyDescent="0.25">
      <c r="A727" s="12" t="str">
        <f t="shared" si="76"/>
        <v>Residential_Building Shell_Wall Insulation (Electric Heat)_BTU Impact_New_Summer Electricity</v>
      </c>
      <c r="B727" t="s">
        <v>0</v>
      </c>
      <c r="C727" t="s">
        <v>173</v>
      </c>
      <c r="D727" t="s">
        <v>614</v>
      </c>
      <c r="E727" s="110" t="s">
        <v>638</v>
      </c>
      <c r="F727" s="98" t="e">
        <f>-F675*3412</f>
        <v>#DIV/0!</v>
      </c>
      <c r="H727" s="12" t="s">
        <v>645</v>
      </c>
      <c r="I727" s="12" t="s">
        <v>981</v>
      </c>
      <c r="J727" s="12" t="b">
        <f t="shared" si="73"/>
        <v>1</v>
      </c>
    </row>
    <row r="728" spans="1:10" hidden="1" x14ac:dyDescent="0.25">
      <c r="A728" s="12" t="str">
        <f t="shared" si="76"/>
        <v>Residential_Building Shell_Wall Insulation (Electric Heat)_</v>
      </c>
      <c r="B728" t="s">
        <v>0</v>
      </c>
      <c r="C728" t="s">
        <v>173</v>
      </c>
      <c r="D728" t="s">
        <v>614</v>
      </c>
      <c r="H728" s="12" t="s">
        <v>645</v>
      </c>
      <c r="I728" s="12" t="s">
        <v>981</v>
      </c>
      <c r="J728" s="12" t="b">
        <f t="shared" si="73"/>
        <v>0</v>
      </c>
    </row>
    <row r="729" spans="1:10" hidden="1" x14ac:dyDescent="0.25">
      <c r="A729" s="12" t="str">
        <f t="shared" si="76"/>
        <v>Residential_Building Shell_Rim/Band Joist Insulation (Electric Heat)_R_old</v>
      </c>
      <c r="B729" t="s">
        <v>0</v>
      </c>
      <c r="C729" t="s">
        <v>173</v>
      </c>
      <c r="D729" t="s">
        <v>615</v>
      </c>
      <c r="E729" s="101" t="s">
        <v>213</v>
      </c>
      <c r="F729" s="104">
        <f>Dashboard_FS!$O$20</f>
        <v>1</v>
      </c>
      <c r="G729" s="12" t="s">
        <v>229</v>
      </c>
      <c r="H729" s="12" t="s">
        <v>650</v>
      </c>
      <c r="I729" s="12" t="s">
        <v>980</v>
      </c>
      <c r="J729" s="12" t="b">
        <f t="shared" si="73"/>
        <v>1</v>
      </c>
    </row>
    <row r="730" spans="1:10" hidden="1" x14ac:dyDescent="0.25">
      <c r="A730" s="12" t="str">
        <f t="shared" si="76"/>
        <v>Residential_Building Shell_Rim/Band Joist Insulation (Electric Heat)_R_rim</v>
      </c>
      <c r="B730" t="s">
        <v>0</v>
      </c>
      <c r="C730" t="s">
        <v>173</v>
      </c>
      <c r="D730" t="s">
        <v>615</v>
      </c>
      <c r="E730" s="101" t="s">
        <v>231</v>
      </c>
      <c r="F730" s="104">
        <f>Dashboard_FS!$P$20</f>
        <v>0</v>
      </c>
      <c r="H730" s="12" t="s">
        <v>650</v>
      </c>
      <c r="I730" s="12" t="s">
        <v>980</v>
      </c>
      <c r="J730" s="12" t="b">
        <f t="shared" si="73"/>
        <v>1</v>
      </c>
    </row>
    <row r="731" spans="1:10" hidden="1" x14ac:dyDescent="0.25">
      <c r="A731" s="12" t="str">
        <f t="shared" si="76"/>
        <v>Residential_Building Shell_Rim/Band Joist Insulation (Electric Heat)_A_rim</v>
      </c>
      <c r="B731" t="s">
        <v>0</v>
      </c>
      <c r="C731" t="s">
        <v>173</v>
      </c>
      <c r="D731" t="s">
        <v>615</v>
      </c>
      <c r="E731" s="113" t="s">
        <v>232</v>
      </c>
      <c r="F731" s="115">
        <f>Dashboard_FS!$O$9</f>
        <v>0</v>
      </c>
      <c r="G731" s="12" t="s">
        <v>247</v>
      </c>
      <c r="H731" s="12" t="s">
        <v>650</v>
      </c>
      <c r="I731" s="12" t="s">
        <v>980</v>
      </c>
      <c r="J731" s="12" t="b">
        <f t="shared" si="73"/>
        <v>1</v>
      </c>
    </row>
    <row r="732" spans="1:10" hidden="1" x14ac:dyDescent="0.25">
      <c r="A732" s="12" t="str">
        <f t="shared" si="76"/>
        <v>Residential_Building Shell_Rim/Band Joist Insulation (Electric Heat)_Framing_factor_rim</v>
      </c>
      <c r="B732" t="s">
        <v>0</v>
      </c>
      <c r="C732" t="s">
        <v>173</v>
      </c>
      <c r="D732" t="s">
        <v>615</v>
      </c>
      <c r="E732" s="101" t="s">
        <v>233</v>
      </c>
      <c r="F732" s="104">
        <v>0.05</v>
      </c>
      <c r="H732" s="12" t="s">
        <v>650</v>
      </c>
      <c r="I732" s="12" t="s">
        <v>980</v>
      </c>
      <c r="J732" s="12" t="b">
        <f t="shared" si="73"/>
        <v>0</v>
      </c>
    </row>
    <row r="733" spans="1:10" hidden="1" x14ac:dyDescent="0.25">
      <c r="A733" s="12" t="str">
        <f t="shared" si="76"/>
        <v>Residential_Building Shell_Rim/Band Joist Insulation (Electric Heat)_CDD</v>
      </c>
      <c r="B733" t="s">
        <v>0</v>
      </c>
      <c r="C733" t="s">
        <v>173</v>
      </c>
      <c r="D733" t="s">
        <v>615</v>
      </c>
      <c r="E733" s="101" t="s">
        <v>178</v>
      </c>
      <c r="F733" s="104" t="e">
        <f>INDEX('CZ Inputs'!G:G,MATCH(A733&amp;"_"&amp;Dashboard_EE!$K$3,'CZ Inputs'!A:A,0))</f>
        <v>#N/A</v>
      </c>
      <c r="G733" s="12" t="s">
        <v>764</v>
      </c>
      <c r="H733" s="12" t="s">
        <v>650</v>
      </c>
      <c r="I733" s="12" t="s">
        <v>980</v>
      </c>
      <c r="J733" s="12" t="b">
        <f t="shared" si="73"/>
        <v>1</v>
      </c>
    </row>
    <row r="734" spans="1:10" hidden="1" x14ac:dyDescent="0.25">
      <c r="A734" s="12" t="str">
        <f t="shared" si="76"/>
        <v>Residential_Building Shell_Rim/Band Joist Insulation (Electric Heat)_24</v>
      </c>
      <c r="B734" t="s">
        <v>0</v>
      </c>
      <c r="C734" t="s">
        <v>173</v>
      </c>
      <c r="D734" t="s">
        <v>615</v>
      </c>
      <c r="E734" s="101">
        <v>24</v>
      </c>
      <c r="F734" s="104">
        <v>24</v>
      </c>
      <c r="H734" s="12" t="s">
        <v>650</v>
      </c>
      <c r="I734" s="12" t="s">
        <v>980</v>
      </c>
      <c r="J734" s="12" t="b">
        <f t="shared" si="73"/>
        <v>0</v>
      </c>
    </row>
    <row r="735" spans="1:10" hidden="1" x14ac:dyDescent="0.25">
      <c r="A735" s="12" t="str">
        <f t="shared" si="76"/>
        <v>Residential_Building Shell_Rim/Band Joist Insulation (Electric Heat)_DUA</v>
      </c>
      <c r="B735" t="s">
        <v>0</v>
      </c>
      <c r="C735" t="s">
        <v>173</v>
      </c>
      <c r="D735" t="s">
        <v>615</v>
      </c>
      <c r="E735" s="283" t="s">
        <v>179</v>
      </c>
      <c r="F735" s="284">
        <v>0.9</v>
      </c>
      <c r="H735" s="12" t="s">
        <v>650</v>
      </c>
      <c r="I735" s="12" t="s">
        <v>980</v>
      </c>
      <c r="J735" s="12" t="b">
        <f t="shared" si="73"/>
        <v>0</v>
      </c>
    </row>
    <row r="736" spans="1:10" hidden="1" x14ac:dyDescent="0.25">
      <c r="A736" s="12" t="str">
        <f t="shared" ref="A736" si="77">B736&amp;"_"&amp;C736&amp;"_"&amp;D736&amp;"_"&amp;E736</f>
        <v>Residential_Building Shell_Rim/Band Joist Insulation (Electric Heat)_Load Factor</v>
      </c>
      <c r="B736" t="s">
        <v>0</v>
      </c>
      <c r="C736" t="s">
        <v>173</v>
      </c>
      <c r="D736" t="s">
        <v>615</v>
      </c>
      <c r="E736" s="283" t="s">
        <v>978</v>
      </c>
      <c r="F736" s="284">
        <f>IF('Project Details'!$V$9="Window Unit AC",0.41,1)</f>
        <v>1</v>
      </c>
      <c r="G736" s="12" t="s">
        <v>979</v>
      </c>
      <c r="H736" s="12" t="s">
        <v>650</v>
      </c>
      <c r="I736" s="12" t="s">
        <v>980</v>
      </c>
      <c r="J736" s="12" t="b">
        <f t="shared" ref="J736" si="78">_xlfn.ISFORMULA(F736)</f>
        <v>1</v>
      </c>
    </row>
    <row r="737" spans="1:10" hidden="1" x14ac:dyDescent="0.25">
      <c r="A737" s="12" t="str">
        <f t="shared" si="76"/>
        <v>Residential_Building Shell_Rim/Band Joist Insulation (Electric Heat)_ADJBasementCool</v>
      </c>
      <c r="B737" t="s">
        <v>0</v>
      </c>
      <c r="C737" t="s">
        <v>173</v>
      </c>
      <c r="D737" t="s">
        <v>615</v>
      </c>
      <c r="E737" s="101" t="s">
        <v>234</v>
      </c>
      <c r="F737" s="104">
        <v>0.75</v>
      </c>
      <c r="H737" s="12" t="s">
        <v>650</v>
      </c>
      <c r="I737" s="12" t="s">
        <v>980</v>
      </c>
      <c r="J737" s="12" t="b">
        <f t="shared" si="73"/>
        <v>0</v>
      </c>
    </row>
    <row r="738" spans="1:10" hidden="1" x14ac:dyDescent="0.25">
      <c r="A738" s="12" t="str">
        <f t="shared" si="76"/>
        <v>Residential_Building Shell_Rim/Band Joist Insulation (Electric Heat)_%Cool</v>
      </c>
      <c r="B738" t="s">
        <v>0</v>
      </c>
      <c r="C738" t="s">
        <v>173</v>
      </c>
      <c r="D738" t="s">
        <v>615</v>
      </c>
      <c r="E738" s="101" t="s">
        <v>184</v>
      </c>
      <c r="F738" s="104">
        <v>1</v>
      </c>
      <c r="H738" s="12" t="s">
        <v>650</v>
      </c>
      <c r="I738" s="12" t="s">
        <v>980</v>
      </c>
      <c r="J738" s="12" t="b">
        <f t="shared" si="73"/>
        <v>0</v>
      </c>
    </row>
    <row r="739" spans="1:10" hidden="1" x14ac:dyDescent="0.25">
      <c r="A739" s="12" t="str">
        <f t="shared" si="76"/>
        <v>Residential_Building Shell_Rim/Band Joist Insulation (Electric Heat)_1000</v>
      </c>
      <c r="B739" t="s">
        <v>0</v>
      </c>
      <c r="C739" t="s">
        <v>173</v>
      </c>
      <c r="D739" t="s">
        <v>615</v>
      </c>
      <c r="E739" s="101">
        <v>1000</v>
      </c>
      <c r="F739" s="104">
        <v>1000</v>
      </c>
      <c r="H739" s="12" t="s">
        <v>650</v>
      </c>
      <c r="I739" s="12" t="s">
        <v>980</v>
      </c>
      <c r="J739" s="12" t="b">
        <f t="shared" ref="J739:J809" si="79">_xlfn.ISFORMULA(F739)</f>
        <v>0</v>
      </c>
    </row>
    <row r="740" spans="1:10" hidden="1" x14ac:dyDescent="0.25">
      <c r="A740" s="12" t="str">
        <f t="shared" si="76"/>
        <v>Residential_Building Shell_Rim/Band Joist Insulation (Electric Heat)_ηCool</v>
      </c>
      <c r="B740" t="s">
        <v>0</v>
      </c>
      <c r="C740" t="s">
        <v>173</v>
      </c>
      <c r="D740" t="s">
        <v>615</v>
      </c>
      <c r="E740" s="113" t="s">
        <v>180</v>
      </c>
      <c r="F740" s="115">
        <f>Dashboard_FS!$K$14</f>
        <v>0</v>
      </c>
      <c r="G740" s="12" t="s">
        <v>547</v>
      </c>
      <c r="H740" s="12" t="s">
        <v>650</v>
      </c>
      <c r="I740" s="12" t="s">
        <v>980</v>
      </c>
      <c r="J740" s="12" t="b">
        <f t="shared" si="79"/>
        <v>1</v>
      </c>
    </row>
    <row r="741" spans="1:10" hidden="1" x14ac:dyDescent="0.25">
      <c r="A741" s="12" t="str">
        <f t="shared" si="76"/>
        <v>Residential_Building Shell_Rim/Band Joist Insulation (Electric Heat)_ηCool_Mid-Life_Adj</v>
      </c>
      <c r="B741" t="s">
        <v>0</v>
      </c>
      <c r="C741" t="s">
        <v>173</v>
      </c>
      <c r="D741" t="s">
        <v>615</v>
      </c>
      <c r="E741" s="113" t="s">
        <v>181</v>
      </c>
      <c r="F741" s="115">
        <f>Dashboard_FS!$K$14</f>
        <v>0</v>
      </c>
      <c r="G741" s="12" t="s">
        <v>547</v>
      </c>
      <c r="H741" s="12" t="s">
        <v>650</v>
      </c>
      <c r="I741" s="12" t="s">
        <v>980</v>
      </c>
      <c r="J741" s="12" t="b">
        <f t="shared" si="79"/>
        <v>1</v>
      </c>
    </row>
    <row r="742" spans="1:10" hidden="1" x14ac:dyDescent="0.25">
      <c r="A742" s="12" t="str">
        <f t="shared" si="76"/>
        <v>Residential_Building Shell_Rim/Band Joist Insulation (Electric Heat)_Delta_kWh_cooling</v>
      </c>
      <c r="B742" t="s">
        <v>0</v>
      </c>
      <c r="C742" t="s">
        <v>173</v>
      </c>
      <c r="D742" t="s">
        <v>615</v>
      </c>
      <c r="E742" s="285" t="s">
        <v>185</v>
      </c>
      <c r="F742" s="286" t="e">
        <f xml:space="preserve"> ((1/ F729 - 1/ F730) * F731 * (1 - F732) * F733 * F734 * F735 * F736 * F737 * F738) / (F739 * F740)</f>
        <v>#DIV/0!</v>
      </c>
      <c r="H742" s="12" t="s">
        <v>650</v>
      </c>
      <c r="I742" s="12" t="s">
        <v>980</v>
      </c>
      <c r="J742" s="12" t="b">
        <f t="shared" si="79"/>
        <v>1</v>
      </c>
    </row>
    <row r="743" spans="1:10" hidden="1" x14ac:dyDescent="0.25">
      <c r="A743" s="12" t="str">
        <f t="shared" si="76"/>
        <v>Residential_Building Shell_Rim/Band Joist Insulation (Electric Heat)_Delta_kWh_cooling_Mid-Life_Adj</v>
      </c>
      <c r="B743" t="s">
        <v>0</v>
      </c>
      <c r="C743" t="s">
        <v>173</v>
      </c>
      <c r="D743" t="s">
        <v>615</v>
      </c>
      <c r="E743" s="285" t="s">
        <v>186</v>
      </c>
      <c r="F743" s="286" t="e">
        <f xml:space="preserve"> ((1/ F729 - 1/ F730) * F731 * (1 - F732) * F733 * F734 * F735 * F736 * F737 * F738) / (F739 * F741)</f>
        <v>#DIV/0!</v>
      </c>
      <c r="H743" s="12" t="s">
        <v>650</v>
      </c>
      <c r="I743" s="12" t="s">
        <v>980</v>
      </c>
      <c r="J743" s="12" t="b">
        <f t="shared" si="79"/>
        <v>1</v>
      </c>
    </row>
    <row r="744" spans="1:10" hidden="1" x14ac:dyDescent="0.25">
      <c r="A744" s="12" t="str">
        <f t="shared" si="76"/>
        <v>Residential_Building Shell_Rim/Band Joist Insulation (Electric Heat)_R_old</v>
      </c>
      <c r="B744" t="s">
        <v>0</v>
      </c>
      <c r="C744" t="s">
        <v>173</v>
      </c>
      <c r="D744" t="s">
        <v>615</v>
      </c>
      <c r="E744" s="101" t="s">
        <v>213</v>
      </c>
      <c r="F744" s="104">
        <f>Dashboard_FS!$O$20</f>
        <v>1</v>
      </c>
      <c r="G744" s="12" t="s">
        <v>229</v>
      </c>
      <c r="H744" s="12" t="s">
        <v>650</v>
      </c>
      <c r="I744" s="12" t="s">
        <v>980</v>
      </c>
      <c r="J744" s="12" t="b">
        <f t="shared" si="79"/>
        <v>1</v>
      </c>
    </row>
    <row r="745" spans="1:10" hidden="1" x14ac:dyDescent="0.25">
      <c r="A745" s="12" t="str">
        <f t="shared" si="76"/>
        <v>Residential_Building Shell_Rim/Band Joist Insulation (Electric Heat)_R_rim</v>
      </c>
      <c r="B745" t="s">
        <v>0</v>
      </c>
      <c r="C745" t="s">
        <v>173</v>
      </c>
      <c r="D745" t="s">
        <v>615</v>
      </c>
      <c r="E745" s="101" t="s">
        <v>231</v>
      </c>
      <c r="F745" s="104">
        <f>Dashboard_FS!$P$20</f>
        <v>0</v>
      </c>
      <c r="H745" s="12" t="s">
        <v>650</v>
      </c>
      <c r="I745" s="12" t="s">
        <v>980</v>
      </c>
      <c r="J745" s="12" t="b">
        <f t="shared" si="79"/>
        <v>1</v>
      </c>
    </row>
    <row r="746" spans="1:10" hidden="1" x14ac:dyDescent="0.25">
      <c r="A746" s="12" t="str">
        <f t="shared" si="76"/>
        <v>Residential_Building Shell_Rim/Band Joist Insulation (Electric Heat)_A_rim</v>
      </c>
      <c r="B746" t="s">
        <v>0</v>
      </c>
      <c r="C746" t="s">
        <v>173</v>
      </c>
      <c r="D746" t="s">
        <v>615</v>
      </c>
      <c r="E746" s="113" t="s">
        <v>232</v>
      </c>
      <c r="F746" s="115">
        <f>Dashboard_FS!$O$9</f>
        <v>0</v>
      </c>
      <c r="G746" s="12" t="s">
        <v>247</v>
      </c>
      <c r="H746" s="12" t="s">
        <v>650</v>
      </c>
      <c r="I746" s="12" t="s">
        <v>980</v>
      </c>
      <c r="J746" s="12" t="b">
        <f t="shared" si="79"/>
        <v>1</v>
      </c>
    </row>
    <row r="747" spans="1:10" hidden="1" x14ac:dyDescent="0.25">
      <c r="A747" s="12" t="str">
        <f t="shared" si="76"/>
        <v>Residential_Building Shell_Rim/Band Joist Insulation (Electric Heat)_Framing_factor_rim</v>
      </c>
      <c r="B747" t="s">
        <v>0</v>
      </c>
      <c r="C747" t="s">
        <v>173</v>
      </c>
      <c r="D747" t="s">
        <v>615</v>
      </c>
      <c r="E747" s="101" t="s">
        <v>233</v>
      </c>
      <c r="F747" s="104">
        <v>0.05</v>
      </c>
      <c r="H747" s="12" t="s">
        <v>650</v>
      </c>
      <c r="I747" s="12" t="s">
        <v>980</v>
      </c>
      <c r="J747" s="12" t="b">
        <f t="shared" si="79"/>
        <v>0</v>
      </c>
    </row>
    <row r="748" spans="1:10" hidden="1" x14ac:dyDescent="0.25">
      <c r="A748" s="12" t="str">
        <f t="shared" si="76"/>
        <v>Residential_Building Shell_Rim/Band Joist Insulation (Electric Heat)_HDD</v>
      </c>
      <c r="B748" t="s">
        <v>0</v>
      </c>
      <c r="C748" t="s">
        <v>173</v>
      </c>
      <c r="D748" t="s">
        <v>615</v>
      </c>
      <c r="E748" s="101" t="s">
        <v>188</v>
      </c>
      <c r="F748" s="104" t="e">
        <f>INDEX('CZ Inputs'!G:G,MATCH(A748&amp;"_"&amp;Dashboard_EE!$K$3,'CZ Inputs'!A:A,0))</f>
        <v>#N/A</v>
      </c>
      <c r="G748" s="12" t="s">
        <v>764</v>
      </c>
      <c r="H748" s="12" t="s">
        <v>650</v>
      </c>
      <c r="I748" s="12" t="s">
        <v>980</v>
      </c>
      <c r="J748" s="12" t="b">
        <f t="shared" si="79"/>
        <v>1</v>
      </c>
    </row>
    <row r="749" spans="1:10" hidden="1" x14ac:dyDescent="0.25">
      <c r="A749" s="12" t="str">
        <f t="shared" si="76"/>
        <v>Residential_Building Shell_Rim/Band Joist Insulation (Electric Heat)_24</v>
      </c>
      <c r="B749" t="s">
        <v>0</v>
      </c>
      <c r="C749" t="s">
        <v>173</v>
      </c>
      <c r="D749" t="s">
        <v>615</v>
      </c>
      <c r="E749" s="101">
        <v>24</v>
      </c>
      <c r="F749" s="104">
        <v>24</v>
      </c>
      <c r="H749" s="12" t="s">
        <v>650</v>
      </c>
      <c r="I749" s="12" t="s">
        <v>980</v>
      </c>
      <c r="J749" s="12" t="b">
        <f t="shared" si="79"/>
        <v>0</v>
      </c>
    </row>
    <row r="750" spans="1:10" hidden="1" x14ac:dyDescent="0.25">
      <c r="A750" s="12" t="str">
        <f t="shared" si="76"/>
        <v>Residential_Building Shell_Rim/Band Joist Insulation (Electric Heat)_ADJBasementHeat</v>
      </c>
      <c r="B750" t="s">
        <v>0</v>
      </c>
      <c r="C750" t="s">
        <v>173</v>
      </c>
      <c r="D750" t="s">
        <v>615</v>
      </c>
      <c r="E750" s="101" t="s">
        <v>235</v>
      </c>
      <c r="F750" s="104">
        <v>0.63</v>
      </c>
      <c r="H750" s="12" t="s">
        <v>650</v>
      </c>
      <c r="I750" s="12" t="s">
        <v>980</v>
      </c>
      <c r="J750" s="12" t="b">
        <f t="shared" si="79"/>
        <v>0</v>
      </c>
    </row>
    <row r="751" spans="1:10" hidden="1" x14ac:dyDescent="0.25">
      <c r="A751" s="12" t="str">
        <f t="shared" si="76"/>
        <v>Residential_Building Shell_Rim/Band Joist Insulation (Electric Heat)_%ElectricHeat</v>
      </c>
      <c r="B751" t="s">
        <v>0</v>
      </c>
      <c r="C751" t="s">
        <v>173</v>
      </c>
      <c r="D751" t="s">
        <v>615</v>
      </c>
      <c r="E751" s="101" t="s">
        <v>191</v>
      </c>
      <c r="F751" s="104">
        <v>1</v>
      </c>
      <c r="G751" s="12" t="s">
        <v>210</v>
      </c>
      <c r="H751" s="12" t="s">
        <v>650</v>
      </c>
      <c r="I751" s="12" t="s">
        <v>980</v>
      </c>
      <c r="J751" s="12" t="b">
        <f t="shared" si="79"/>
        <v>0</v>
      </c>
    </row>
    <row r="752" spans="1:10" hidden="1" x14ac:dyDescent="0.25">
      <c r="A752" s="12" t="str">
        <f t="shared" si="76"/>
        <v>Residential_Building Shell_Rim/Band Joist Insulation (Electric Heat)_ηHeat</v>
      </c>
      <c r="B752" t="s">
        <v>0</v>
      </c>
      <c r="C752" t="s">
        <v>173</v>
      </c>
      <c r="D752" t="s">
        <v>615</v>
      </c>
      <c r="E752" s="113" t="s">
        <v>189</v>
      </c>
      <c r="F752" s="115">
        <f>Dashboard_FS!$K$6</f>
        <v>0</v>
      </c>
      <c r="G752" s="12" t="s">
        <v>547</v>
      </c>
      <c r="H752" s="12" t="s">
        <v>650</v>
      </c>
      <c r="I752" s="12" t="s">
        <v>980</v>
      </c>
      <c r="J752" s="12" t="b">
        <f t="shared" si="79"/>
        <v>1</v>
      </c>
    </row>
    <row r="753" spans="1:10" hidden="1" x14ac:dyDescent="0.25">
      <c r="A753" s="12" t="str">
        <f t="shared" si="76"/>
        <v>Residential_Building Shell_Rim/Band Joist Insulation (Electric Heat)_ηHeat_Mid-Life_Adj</v>
      </c>
      <c r="B753" t="s">
        <v>0</v>
      </c>
      <c r="C753" t="s">
        <v>173</v>
      </c>
      <c r="D753" t="s">
        <v>615</v>
      </c>
      <c r="E753" s="113" t="s">
        <v>190</v>
      </c>
      <c r="F753" s="115">
        <f>Dashboard_FS!$K$6</f>
        <v>0</v>
      </c>
      <c r="G753" s="12" t="s">
        <v>547</v>
      </c>
      <c r="H753" s="12" t="s">
        <v>650</v>
      </c>
      <c r="I753" s="12" t="s">
        <v>980</v>
      </c>
      <c r="J753" s="12" t="b">
        <f t="shared" si="79"/>
        <v>1</v>
      </c>
    </row>
    <row r="754" spans="1:10" hidden="1" x14ac:dyDescent="0.25">
      <c r="A754" s="12" t="str">
        <f t="shared" si="76"/>
        <v>Residential_Building Shell_Rim/Band Joist Insulation (Electric Heat)_3412</v>
      </c>
      <c r="B754" t="s">
        <v>0</v>
      </c>
      <c r="C754" t="s">
        <v>173</v>
      </c>
      <c r="D754" t="s">
        <v>615</v>
      </c>
      <c r="E754" s="101">
        <v>3412</v>
      </c>
      <c r="F754" s="104">
        <v>3412</v>
      </c>
      <c r="H754" s="12" t="s">
        <v>650</v>
      </c>
      <c r="I754" s="12" t="s">
        <v>980</v>
      </c>
      <c r="J754" s="12" t="b">
        <f t="shared" si="79"/>
        <v>0</v>
      </c>
    </row>
    <row r="755" spans="1:10" hidden="1" x14ac:dyDescent="0.25">
      <c r="A755" s="12" t="str">
        <f t="shared" si="76"/>
        <v>Residential_Building Shell_Rim/Band Joist Insulation (Electric Heat)_Delta_kWh_heatingElectric</v>
      </c>
      <c r="B755" t="s">
        <v>0</v>
      </c>
      <c r="C755" t="s">
        <v>173</v>
      </c>
      <c r="D755" t="s">
        <v>615</v>
      </c>
      <c r="E755" s="113" t="s">
        <v>192</v>
      </c>
      <c r="F755" s="115" t="e">
        <f xml:space="preserve"> ((1/ F744 - 1/ F745) *F746 * (1 - F747) * F748 * F749 * F750 * F751) / (F752 * F754)</f>
        <v>#DIV/0!</v>
      </c>
      <c r="H755" s="12" t="s">
        <v>650</v>
      </c>
      <c r="I755" s="12" t="s">
        <v>980</v>
      </c>
      <c r="J755" s="12" t="b">
        <f t="shared" si="79"/>
        <v>1</v>
      </c>
    </row>
    <row r="756" spans="1:10" hidden="1" x14ac:dyDescent="0.25">
      <c r="A756" s="12" t="str">
        <f t="shared" si="76"/>
        <v>Residential_Building Shell_Rim/Band Joist Insulation (Electric Heat)_Delta_kWh_heatingElectric_Mid-Life_Adj</v>
      </c>
      <c r="B756" t="s">
        <v>0</v>
      </c>
      <c r="C756" t="s">
        <v>173</v>
      </c>
      <c r="D756" t="s">
        <v>615</v>
      </c>
      <c r="E756" s="113" t="s">
        <v>193</v>
      </c>
      <c r="F756" s="115" t="e">
        <f xml:space="preserve"> ((1/ F744 - 1/ F745) *F746 * (1 - F747) * F748 * F749 * F750 * F751) / (F753 * F754)</f>
        <v>#DIV/0!</v>
      </c>
      <c r="H756" s="12" t="s">
        <v>650</v>
      </c>
      <c r="I756" s="12" t="s">
        <v>980</v>
      </c>
      <c r="J756" s="12" t="b">
        <f t="shared" si="79"/>
        <v>1</v>
      </c>
    </row>
    <row r="757" spans="1:10" hidden="1" x14ac:dyDescent="0.25">
      <c r="A757" s="12" t="str">
        <f t="shared" si="76"/>
        <v>Residential_Building Shell_Rim/Band Joist Insulation (Electric Heat)_Delta_Therms</v>
      </c>
      <c r="B757" t="s">
        <v>0</v>
      </c>
      <c r="C757" t="s">
        <v>173</v>
      </c>
      <c r="D757" t="s">
        <v>615</v>
      </c>
      <c r="E757" s="113" t="s">
        <v>71</v>
      </c>
      <c r="F757" s="115" t="e">
        <f>F778</f>
        <v>#DIV/0!</v>
      </c>
      <c r="H757" s="12" t="s">
        <v>650</v>
      </c>
      <c r="I757" s="12" t="s">
        <v>980</v>
      </c>
      <c r="J757" s="12" t="b">
        <f t="shared" si="79"/>
        <v>1</v>
      </c>
    </row>
    <row r="758" spans="1:10" hidden="1" x14ac:dyDescent="0.25">
      <c r="A758" s="12" t="str">
        <f t="shared" si="76"/>
        <v>Residential_Building Shell_Rim/Band Joist Insulation (Electric Heat)_Delta_Therms_Mid-Life_Adj</v>
      </c>
      <c r="B758" t="s">
        <v>0</v>
      </c>
      <c r="C758" t="s">
        <v>173</v>
      </c>
      <c r="D758" t="s">
        <v>615</v>
      </c>
      <c r="E758" s="113" t="s">
        <v>228</v>
      </c>
      <c r="F758" s="115" t="e">
        <f>F779</f>
        <v>#DIV/0!</v>
      </c>
      <c r="H758" s="12" t="s">
        <v>650</v>
      </c>
      <c r="I758" s="12" t="s">
        <v>980</v>
      </c>
      <c r="J758" s="12" t="b">
        <f t="shared" si="79"/>
        <v>1</v>
      </c>
    </row>
    <row r="759" spans="1:10" hidden="1" x14ac:dyDescent="0.25">
      <c r="A759" s="12" t="str">
        <f t="shared" si="76"/>
        <v>Residential_Building Shell_Rim/Band Joist Insulation (Electric Heat)_Fe</v>
      </c>
      <c r="B759" t="s">
        <v>0</v>
      </c>
      <c r="C759" t="s">
        <v>173</v>
      </c>
      <c r="D759" t="s">
        <v>615</v>
      </c>
      <c r="E759" s="101" t="s">
        <v>25</v>
      </c>
      <c r="F759" s="104">
        <v>3.1399999999999997E-2</v>
      </c>
      <c r="H759" s="12" t="s">
        <v>650</v>
      </c>
      <c r="I759" s="12" t="s">
        <v>980</v>
      </c>
      <c r="J759" s="12" t="b">
        <f t="shared" si="79"/>
        <v>0</v>
      </c>
    </row>
    <row r="760" spans="1:10" hidden="1" x14ac:dyDescent="0.25">
      <c r="A760" s="12" t="str">
        <f t="shared" si="76"/>
        <v>Residential_Building Shell_Rim/Band Joist Insulation (Electric Heat)_29.3</v>
      </c>
      <c r="B760" t="s">
        <v>0</v>
      </c>
      <c r="C760" t="s">
        <v>173</v>
      </c>
      <c r="D760" t="s">
        <v>615</v>
      </c>
      <c r="E760" s="101">
        <v>29.3</v>
      </c>
      <c r="F760" s="104">
        <v>29.3</v>
      </c>
      <c r="H760" s="12" t="s">
        <v>650</v>
      </c>
      <c r="I760" s="12" t="s">
        <v>980</v>
      </c>
      <c r="J760" s="12" t="b">
        <f t="shared" si="79"/>
        <v>0</v>
      </c>
    </row>
    <row r="761" spans="1:10" hidden="1" x14ac:dyDescent="0.25">
      <c r="A761" s="12" t="str">
        <f t="shared" si="76"/>
        <v>Residential_Building Shell_Rim/Band Joist Insulation (Electric Heat)_Delta_kWh_heatingGas</v>
      </c>
      <c r="B761" t="s">
        <v>0</v>
      </c>
      <c r="C761" t="s">
        <v>173</v>
      </c>
      <c r="D761" t="s">
        <v>615</v>
      </c>
      <c r="E761" s="113" t="s">
        <v>195</v>
      </c>
      <c r="F761" s="115" t="e">
        <f>F757*F759*F760</f>
        <v>#DIV/0!</v>
      </c>
      <c r="H761" s="12" t="s">
        <v>650</v>
      </c>
      <c r="I761" s="12" t="s">
        <v>980</v>
      </c>
      <c r="J761" s="12" t="b">
        <f t="shared" si="79"/>
        <v>1</v>
      </c>
    </row>
    <row r="762" spans="1:10" hidden="1" x14ac:dyDescent="0.25">
      <c r="A762" s="12" t="str">
        <f t="shared" si="76"/>
        <v>Residential_Building Shell_Rim/Band Joist Insulation (Electric Heat)_Delta_kWh_heatingGas_Mid-Life_Adj</v>
      </c>
      <c r="B762" t="s">
        <v>0</v>
      </c>
      <c r="C762" t="s">
        <v>173</v>
      </c>
      <c r="D762" t="s">
        <v>615</v>
      </c>
      <c r="E762" s="113" t="s">
        <v>196</v>
      </c>
      <c r="F762" s="115" t="e">
        <f>F758*F759*F760</f>
        <v>#DIV/0!</v>
      </c>
      <c r="H762" s="12" t="s">
        <v>650</v>
      </c>
      <c r="I762" s="12" t="s">
        <v>980</v>
      </c>
      <c r="J762" s="12" t="b">
        <f t="shared" si="79"/>
        <v>1</v>
      </c>
    </row>
    <row r="763" spans="1:10" hidden="1" x14ac:dyDescent="0.25">
      <c r="A763" s="12" t="str">
        <f t="shared" si="76"/>
        <v>Residential_Building Shell_Rim/Band Joist Insulation (Electric Heat)_FLH_cooling</v>
      </c>
      <c r="B763" t="s">
        <v>0</v>
      </c>
      <c r="C763" t="s">
        <v>173</v>
      </c>
      <c r="D763" t="s">
        <v>615</v>
      </c>
      <c r="E763" s="101" t="s">
        <v>197</v>
      </c>
      <c r="F763" s="104" t="e">
        <f>INDEX('CZ Inputs'!G:G,MATCH(A763&amp;"_"&amp;Dashboard_EE!$K$3,'CZ Inputs'!A:A,0))</f>
        <v>#N/A</v>
      </c>
      <c r="G763" s="12" t="s">
        <v>759</v>
      </c>
      <c r="H763" s="12" t="s">
        <v>650</v>
      </c>
      <c r="I763" s="12" t="s">
        <v>980</v>
      </c>
      <c r="J763" s="12" t="b">
        <f t="shared" si="79"/>
        <v>1</v>
      </c>
    </row>
    <row r="764" spans="1:10" hidden="1" x14ac:dyDescent="0.25">
      <c r="A764" s="12" t="str">
        <f t="shared" si="76"/>
        <v>Residential_Building Shell_Rim/Band Joist Insulation (Electric Heat)_CF</v>
      </c>
      <c r="B764" t="s">
        <v>0</v>
      </c>
      <c r="C764" t="s">
        <v>173</v>
      </c>
      <c r="D764" t="s">
        <v>615</v>
      </c>
      <c r="E764" s="101" t="s">
        <v>40</v>
      </c>
      <c r="F764" s="104">
        <v>0.68</v>
      </c>
      <c r="G764" s="12" t="s">
        <v>211</v>
      </c>
      <c r="H764" s="12" t="s">
        <v>650</v>
      </c>
      <c r="I764" s="12" t="s">
        <v>980</v>
      </c>
      <c r="J764" s="12" t="b">
        <f t="shared" si="79"/>
        <v>0</v>
      </c>
    </row>
    <row r="765" spans="1:10" hidden="1" x14ac:dyDescent="0.25">
      <c r="A765" s="12" t="str">
        <f t="shared" si="76"/>
        <v>Residential_Building Shell_Rim/Band Joist Insulation (Electric Heat)_Delta_kW</v>
      </c>
      <c r="B765" t="s">
        <v>0</v>
      </c>
      <c r="C765" t="s">
        <v>173</v>
      </c>
      <c r="D765" t="s">
        <v>615</v>
      </c>
      <c r="E765" s="113" t="s">
        <v>42</v>
      </c>
      <c r="F765" s="115" t="e">
        <f>(F742/F763)*F764</f>
        <v>#DIV/0!</v>
      </c>
      <c r="H765" s="12" t="s">
        <v>650</v>
      </c>
      <c r="I765" s="12" t="s">
        <v>980</v>
      </c>
      <c r="J765" s="12" t="b">
        <f t="shared" si="79"/>
        <v>1</v>
      </c>
    </row>
    <row r="766" spans="1:10" hidden="1" x14ac:dyDescent="0.25">
      <c r="A766" s="12" t="str">
        <f t="shared" si="76"/>
        <v>Residential_Building Shell_Rim/Band Joist Insulation (Electric Heat)_Delta_kW_Mid-Life_Adj</v>
      </c>
      <c r="B766" t="s">
        <v>0</v>
      </c>
      <c r="C766" t="s">
        <v>173</v>
      </c>
      <c r="D766" t="s">
        <v>615</v>
      </c>
      <c r="E766" s="113" t="s">
        <v>198</v>
      </c>
      <c r="F766" s="115" t="e">
        <f>(F743/F763)*F764</f>
        <v>#DIV/0!</v>
      </c>
      <c r="H766" s="12" t="s">
        <v>650</v>
      </c>
      <c r="I766" s="12" t="s">
        <v>980</v>
      </c>
      <c r="J766" s="12" t="b">
        <f t="shared" si="79"/>
        <v>1</v>
      </c>
    </row>
    <row r="767" spans="1:10" hidden="1" x14ac:dyDescent="0.25">
      <c r="A767" s="12" t="str">
        <f t="shared" ref="A767:A831" si="80">B767&amp;"_"&amp;C767&amp;"_"&amp;D767&amp;"_"&amp;E767</f>
        <v>Residential_Building Shell_Rim/Band Joist Insulation (Electric Heat)_R_old</v>
      </c>
      <c r="B767" t="s">
        <v>0</v>
      </c>
      <c r="C767" t="s">
        <v>173</v>
      </c>
      <c r="D767" t="s">
        <v>615</v>
      </c>
      <c r="E767" s="101" t="s">
        <v>213</v>
      </c>
      <c r="F767" s="104">
        <f>Dashboard_FS!$O$20</f>
        <v>1</v>
      </c>
      <c r="G767" s="12" t="s">
        <v>229</v>
      </c>
      <c r="H767" s="12" t="s">
        <v>650</v>
      </c>
      <c r="I767" s="12" t="s">
        <v>980</v>
      </c>
      <c r="J767" s="12" t="b">
        <f t="shared" si="79"/>
        <v>1</v>
      </c>
    </row>
    <row r="768" spans="1:10" hidden="1" x14ac:dyDescent="0.25">
      <c r="A768" s="12" t="str">
        <f t="shared" si="80"/>
        <v>Residential_Building Shell_Rim/Band Joist Insulation (Electric Heat)_R_rim</v>
      </c>
      <c r="B768" t="s">
        <v>0</v>
      </c>
      <c r="C768" t="s">
        <v>173</v>
      </c>
      <c r="D768" t="s">
        <v>615</v>
      </c>
      <c r="E768" s="101" t="s">
        <v>231</v>
      </c>
      <c r="F768" s="104">
        <f>Dashboard_FS!$P$20</f>
        <v>0</v>
      </c>
      <c r="H768" s="12" t="s">
        <v>650</v>
      </c>
      <c r="I768" s="12" t="s">
        <v>980</v>
      </c>
      <c r="J768" s="12" t="b">
        <f t="shared" si="79"/>
        <v>1</v>
      </c>
    </row>
    <row r="769" spans="1:10" hidden="1" x14ac:dyDescent="0.25">
      <c r="A769" s="12" t="str">
        <f t="shared" si="80"/>
        <v>Residential_Building Shell_Rim/Band Joist Insulation (Electric Heat)_A_rim</v>
      </c>
      <c r="B769" t="s">
        <v>0</v>
      </c>
      <c r="C769" t="s">
        <v>173</v>
      </c>
      <c r="D769" t="s">
        <v>615</v>
      </c>
      <c r="E769" s="113" t="s">
        <v>232</v>
      </c>
      <c r="F769" s="115">
        <f>Dashboard_FS!$O$9</f>
        <v>0</v>
      </c>
      <c r="G769" s="12" t="s">
        <v>247</v>
      </c>
      <c r="H769" s="12" t="s">
        <v>650</v>
      </c>
      <c r="I769" s="12" t="s">
        <v>980</v>
      </c>
      <c r="J769" s="12" t="b">
        <f t="shared" si="79"/>
        <v>1</v>
      </c>
    </row>
    <row r="770" spans="1:10" hidden="1" x14ac:dyDescent="0.25">
      <c r="A770" s="12" t="str">
        <f t="shared" si="80"/>
        <v>Residential_Building Shell_Rim/Band Joist Insulation (Electric Heat)_Framing_factor_rim</v>
      </c>
      <c r="B770" t="s">
        <v>0</v>
      </c>
      <c r="C770" t="s">
        <v>173</v>
      </c>
      <c r="D770" t="s">
        <v>615</v>
      </c>
      <c r="E770" s="101" t="s">
        <v>233</v>
      </c>
      <c r="F770" s="104">
        <v>0.05</v>
      </c>
      <c r="H770" s="12" t="s">
        <v>650</v>
      </c>
      <c r="I770" s="12" t="s">
        <v>980</v>
      </c>
      <c r="J770" s="12" t="b">
        <f t="shared" si="79"/>
        <v>0</v>
      </c>
    </row>
    <row r="771" spans="1:10" hidden="1" x14ac:dyDescent="0.25">
      <c r="A771" s="12" t="str">
        <f t="shared" si="80"/>
        <v>Residential_Building Shell_Rim/Band Joist Insulation (Electric Heat)_HDD</v>
      </c>
      <c r="B771" t="s">
        <v>0</v>
      </c>
      <c r="C771" t="s">
        <v>173</v>
      </c>
      <c r="D771" t="s">
        <v>615</v>
      </c>
      <c r="E771" s="101" t="s">
        <v>188</v>
      </c>
      <c r="F771" s="104" t="e">
        <f>INDEX('CZ Inputs'!G:G,MATCH(A771&amp;"_"&amp;Dashboard_EE!$K$3,'CZ Inputs'!A:A,0))</f>
        <v>#N/A</v>
      </c>
      <c r="G771" s="12" t="s">
        <v>764</v>
      </c>
      <c r="H771" s="12" t="s">
        <v>650</v>
      </c>
      <c r="I771" s="12" t="s">
        <v>980</v>
      </c>
      <c r="J771" s="12" t="b">
        <f t="shared" si="79"/>
        <v>1</v>
      </c>
    </row>
    <row r="772" spans="1:10" hidden="1" x14ac:dyDescent="0.25">
      <c r="A772" s="12" t="str">
        <f t="shared" si="80"/>
        <v>Residential_Building Shell_Rim/Band Joist Insulation (Electric Heat)_24</v>
      </c>
      <c r="B772" t="s">
        <v>0</v>
      </c>
      <c r="C772" t="s">
        <v>173</v>
      </c>
      <c r="D772" t="s">
        <v>615</v>
      </c>
      <c r="E772" s="101">
        <v>24</v>
      </c>
      <c r="F772" s="104">
        <v>24</v>
      </c>
      <c r="H772" s="12" t="s">
        <v>650</v>
      </c>
      <c r="I772" s="12" t="s">
        <v>980</v>
      </c>
      <c r="J772" s="12" t="b">
        <f t="shared" si="79"/>
        <v>0</v>
      </c>
    </row>
    <row r="773" spans="1:10" hidden="1" x14ac:dyDescent="0.25">
      <c r="A773" s="12" t="str">
        <f t="shared" si="80"/>
        <v>Residential_Building Shell_Rim/Band Joist Insulation (Electric Heat)_ADJBasementHeat</v>
      </c>
      <c r="B773" t="s">
        <v>0</v>
      </c>
      <c r="C773" t="s">
        <v>173</v>
      </c>
      <c r="D773" t="s">
        <v>615</v>
      </c>
      <c r="E773" s="101" t="s">
        <v>235</v>
      </c>
      <c r="F773" s="104">
        <v>0.6</v>
      </c>
      <c r="H773" s="12" t="s">
        <v>650</v>
      </c>
      <c r="I773" s="12" t="s">
        <v>980</v>
      </c>
      <c r="J773" s="12" t="b">
        <f t="shared" si="79"/>
        <v>0</v>
      </c>
    </row>
    <row r="774" spans="1:10" hidden="1" x14ac:dyDescent="0.25">
      <c r="A774" s="12" t="str">
        <f t="shared" si="80"/>
        <v>Residential_Building Shell_Rim/Band Joist Insulation (Electric Heat)_%GasHeat</v>
      </c>
      <c r="B774" t="s">
        <v>0</v>
      </c>
      <c r="C774" t="s">
        <v>173</v>
      </c>
      <c r="D774" t="s">
        <v>615</v>
      </c>
      <c r="E774" s="101" t="s">
        <v>221</v>
      </c>
      <c r="F774" s="104">
        <v>0</v>
      </c>
      <c r="G774" s="12" t="s">
        <v>210</v>
      </c>
      <c r="H774" s="12" t="s">
        <v>650</v>
      </c>
      <c r="I774" s="12" t="s">
        <v>980</v>
      </c>
      <c r="J774" s="12" t="b">
        <f t="shared" si="79"/>
        <v>0</v>
      </c>
    </row>
    <row r="775" spans="1:10" hidden="1" x14ac:dyDescent="0.25">
      <c r="A775" s="12" t="str">
        <f t="shared" si="80"/>
        <v>Residential_Building Shell_Rim/Band Joist Insulation (Electric Heat)_ηHeat</v>
      </c>
      <c r="B775" t="s">
        <v>0</v>
      </c>
      <c r="C775" t="s">
        <v>173</v>
      </c>
      <c r="D775" t="s">
        <v>615</v>
      </c>
      <c r="E775" s="113" t="s">
        <v>189</v>
      </c>
      <c r="F775" s="115">
        <f>Dashboard_FS!$K$8</f>
        <v>0</v>
      </c>
      <c r="G775" s="12" t="s">
        <v>547</v>
      </c>
      <c r="H775" s="12" t="s">
        <v>650</v>
      </c>
      <c r="I775" s="12" t="s">
        <v>980</v>
      </c>
      <c r="J775" s="12" t="b">
        <f t="shared" si="79"/>
        <v>1</v>
      </c>
    </row>
    <row r="776" spans="1:10" hidden="1" x14ac:dyDescent="0.25">
      <c r="A776" s="12" t="str">
        <f t="shared" si="80"/>
        <v>Residential_Building Shell_Rim/Band Joist Insulation (Electric Heat)_ηHeat_Mid-Life_Adj</v>
      </c>
      <c r="B776" t="s">
        <v>0</v>
      </c>
      <c r="C776" t="s">
        <v>173</v>
      </c>
      <c r="D776" t="s">
        <v>615</v>
      </c>
      <c r="E776" s="113" t="s">
        <v>190</v>
      </c>
      <c r="F776" s="115">
        <f>Dashboard_FS!$K$8</f>
        <v>0</v>
      </c>
      <c r="G776" s="12" t="s">
        <v>547</v>
      </c>
      <c r="H776" s="12" t="s">
        <v>650</v>
      </c>
      <c r="I776" s="12" t="s">
        <v>980</v>
      </c>
      <c r="J776" s="12" t="b">
        <f t="shared" si="79"/>
        <v>1</v>
      </c>
    </row>
    <row r="777" spans="1:10" hidden="1" x14ac:dyDescent="0.25">
      <c r="A777" s="12" t="str">
        <f t="shared" si="80"/>
        <v>Residential_Building Shell_Rim/Band Joist Insulation (Electric Heat)_100000</v>
      </c>
      <c r="B777" t="s">
        <v>0</v>
      </c>
      <c r="C777" t="s">
        <v>173</v>
      </c>
      <c r="D777" t="s">
        <v>615</v>
      </c>
      <c r="E777" s="101">
        <v>100000</v>
      </c>
      <c r="F777" s="104">
        <v>100000</v>
      </c>
      <c r="H777" s="12" t="s">
        <v>650</v>
      </c>
      <c r="I777" s="12" t="s">
        <v>980</v>
      </c>
      <c r="J777" s="12" t="b">
        <f t="shared" si="79"/>
        <v>0</v>
      </c>
    </row>
    <row r="778" spans="1:10" hidden="1" x14ac:dyDescent="0.25">
      <c r="A778" s="12" t="str">
        <f t="shared" si="80"/>
        <v>Residential_Building Shell_Rim/Band Joist Insulation (Electric Heat)_Delta_Therms</v>
      </c>
      <c r="B778" t="s">
        <v>0</v>
      </c>
      <c r="C778" t="s">
        <v>173</v>
      </c>
      <c r="D778" t="s">
        <v>615</v>
      </c>
      <c r="E778" s="113" t="s">
        <v>71</v>
      </c>
      <c r="F778" s="115" t="e">
        <f xml:space="preserve"> ((1/ F767 - 1/ F768) *F769 * (1 - F770) * F771 * F772 * F773 * F774) / (F775 * F777)</f>
        <v>#DIV/0!</v>
      </c>
      <c r="H778" s="12" t="s">
        <v>650</v>
      </c>
      <c r="I778" s="12" t="s">
        <v>980</v>
      </c>
      <c r="J778" s="12" t="b">
        <f t="shared" si="79"/>
        <v>1</v>
      </c>
    </row>
    <row r="779" spans="1:10" hidden="1" x14ac:dyDescent="0.25">
      <c r="A779" s="12" t="str">
        <f t="shared" si="80"/>
        <v>Residential_Building Shell_Rim/Band Joist Insulation (Electric Heat)_Delta_Therms_Mid-Life_Adj</v>
      </c>
      <c r="B779" t="s">
        <v>0</v>
      </c>
      <c r="C779" t="s">
        <v>173</v>
      </c>
      <c r="D779" t="s">
        <v>615</v>
      </c>
      <c r="E779" s="113" t="s">
        <v>228</v>
      </c>
      <c r="F779" s="115" t="e">
        <f xml:space="preserve"> ((1/ F767 - 1/ F768) *F769 * (1 - F770) * F771 * F772 * F773 * F774) / (F776 * F777)</f>
        <v>#DIV/0!</v>
      </c>
      <c r="H779" s="12" t="s">
        <v>650</v>
      </c>
      <c r="I779" s="12" t="s">
        <v>980</v>
      </c>
      <c r="J779" s="12" t="b">
        <f t="shared" si="79"/>
        <v>1</v>
      </c>
    </row>
    <row r="780" spans="1:10" hidden="1" x14ac:dyDescent="0.25">
      <c r="A780" s="12" t="str">
        <f t="shared" si="80"/>
        <v>Residential_Building Shell_Rim/Band Joist Insulation (Electric Heat)_Remaining Year kWh</v>
      </c>
      <c r="B780" t="s">
        <v>0</v>
      </c>
      <c r="C780" t="s">
        <v>173</v>
      </c>
      <c r="D780" t="s">
        <v>615</v>
      </c>
      <c r="E780" s="110" t="s">
        <v>202</v>
      </c>
      <c r="F780" s="100" t="e">
        <f>F742+F755+F761</f>
        <v>#DIV/0!</v>
      </c>
      <c r="H780" s="12" t="s">
        <v>650</v>
      </c>
      <c r="I780" s="12" t="s">
        <v>980</v>
      </c>
      <c r="J780" s="12" t="b">
        <f t="shared" si="79"/>
        <v>1</v>
      </c>
    </row>
    <row r="781" spans="1:10" hidden="1" x14ac:dyDescent="0.25">
      <c r="A781" s="12" t="str">
        <f t="shared" si="80"/>
        <v>Residential_Building Shell_Rim/Band Joist Insulation (Electric Heat)_kWh Saved per Unit</v>
      </c>
      <c r="B781" t="s">
        <v>0</v>
      </c>
      <c r="C781" t="s">
        <v>173</v>
      </c>
      <c r="D781" t="s">
        <v>615</v>
      </c>
      <c r="E781" s="110" t="s">
        <v>43</v>
      </c>
      <c r="F781" s="100" t="e">
        <f>F743+F756+F762</f>
        <v>#DIV/0!</v>
      </c>
      <c r="H781" s="12" t="s">
        <v>650</v>
      </c>
      <c r="I781" s="12" t="s">
        <v>980</v>
      </c>
      <c r="J781" s="12" t="b">
        <f t="shared" si="79"/>
        <v>1</v>
      </c>
    </row>
    <row r="782" spans="1:10" hidden="1" x14ac:dyDescent="0.25">
      <c r="A782" s="12" t="str">
        <f t="shared" si="80"/>
        <v>Residential_Building Shell_Rim/Band Joist Insulation (Electric Heat)_Remaining Year kW</v>
      </c>
      <c r="B782" t="s">
        <v>0</v>
      </c>
      <c r="C782" t="s">
        <v>173</v>
      </c>
      <c r="D782" t="s">
        <v>615</v>
      </c>
      <c r="E782" s="110" t="s">
        <v>203</v>
      </c>
      <c r="F782" s="100" t="e">
        <f>F765</f>
        <v>#DIV/0!</v>
      </c>
      <c r="H782" s="12" t="s">
        <v>650</v>
      </c>
      <c r="I782" s="12" t="s">
        <v>980</v>
      </c>
      <c r="J782" s="12" t="b">
        <f t="shared" si="79"/>
        <v>1</v>
      </c>
    </row>
    <row r="783" spans="1:10" hidden="1" x14ac:dyDescent="0.25">
      <c r="A783" s="12" t="str">
        <f t="shared" si="80"/>
        <v>Residential_Building Shell_Rim/Band Joist Insulation (Electric Heat)_Coincident Peak kW Saved per Unit</v>
      </c>
      <c r="B783" t="s">
        <v>0</v>
      </c>
      <c r="C783" t="s">
        <v>173</v>
      </c>
      <c r="D783" t="s">
        <v>615</v>
      </c>
      <c r="E783" s="110" t="s">
        <v>44</v>
      </c>
      <c r="F783" s="100" t="e">
        <f>F766</f>
        <v>#DIV/0!</v>
      </c>
      <c r="H783" s="12" t="s">
        <v>650</v>
      </c>
      <c r="I783" s="12" t="s">
        <v>980</v>
      </c>
      <c r="J783" s="12" t="b">
        <f t="shared" si="79"/>
        <v>1</v>
      </c>
    </row>
    <row r="784" spans="1:10" hidden="1" x14ac:dyDescent="0.25">
      <c r="A784" s="12" t="str">
        <f t="shared" si="80"/>
        <v>Residential_Building Shell_Rim/Band Joist Insulation (Electric Heat)_Remaining Year Therms</v>
      </c>
      <c r="B784" t="s">
        <v>0</v>
      </c>
      <c r="C784" t="s">
        <v>173</v>
      </c>
      <c r="D784" t="s">
        <v>615</v>
      </c>
      <c r="E784" s="110" t="s">
        <v>204</v>
      </c>
      <c r="F784" s="100" t="e">
        <f>F778</f>
        <v>#DIV/0!</v>
      </c>
      <c r="H784" s="12" t="s">
        <v>650</v>
      </c>
      <c r="I784" s="12" t="s">
        <v>980</v>
      </c>
      <c r="J784" s="12" t="b">
        <f t="shared" si="79"/>
        <v>1</v>
      </c>
    </row>
    <row r="785" spans="1:10" hidden="1" x14ac:dyDescent="0.25">
      <c r="A785" s="12" t="str">
        <f t="shared" si="80"/>
        <v>Residential_Building Shell_Rim/Band Joist Insulation (Electric Heat)_Therms Saved per Unit</v>
      </c>
      <c r="B785" t="s">
        <v>0</v>
      </c>
      <c r="C785" t="s">
        <v>173</v>
      </c>
      <c r="D785" t="s">
        <v>615</v>
      </c>
      <c r="E785" s="110" t="s">
        <v>98</v>
      </c>
      <c r="F785" s="100" t="e">
        <f>F779</f>
        <v>#DIV/0!</v>
      </c>
      <c r="H785" s="12" t="s">
        <v>650</v>
      </c>
      <c r="I785" s="12" t="s">
        <v>980</v>
      </c>
      <c r="J785" s="12" t="b">
        <f t="shared" si="79"/>
        <v>1</v>
      </c>
    </row>
    <row r="786" spans="1:10" hidden="1" x14ac:dyDescent="0.25">
      <c r="A786" s="12" t="str">
        <f t="shared" si="80"/>
        <v>Residential_Building Shell_Rim/Band Joist Insulation (Electric Heat)_Remaining Life</v>
      </c>
      <c r="B786" t="s">
        <v>0</v>
      </c>
      <c r="C786" t="s">
        <v>173</v>
      </c>
      <c r="D786" t="s">
        <v>615</v>
      </c>
      <c r="E786" s="110" t="s">
        <v>205</v>
      </c>
      <c r="F786" s="100">
        <v>10</v>
      </c>
      <c r="H786" s="12" t="s">
        <v>650</v>
      </c>
      <c r="I786" s="12" t="s">
        <v>980</v>
      </c>
      <c r="J786" s="12" t="b">
        <f t="shared" si="79"/>
        <v>0</v>
      </c>
    </row>
    <row r="787" spans="1:10" hidden="1" x14ac:dyDescent="0.25">
      <c r="A787" s="12" t="str">
        <f t="shared" si="80"/>
        <v>Residential_Building Shell_Rim/Band Joist Insulation (Electric Heat)_Lifetime (years)</v>
      </c>
      <c r="B787" t="s">
        <v>0</v>
      </c>
      <c r="C787" t="s">
        <v>173</v>
      </c>
      <c r="D787" t="s">
        <v>615</v>
      </c>
      <c r="E787" s="110" t="s">
        <v>47</v>
      </c>
      <c r="F787" s="100">
        <v>30</v>
      </c>
      <c r="H787" s="12" t="s">
        <v>650</v>
      </c>
      <c r="I787" s="12" t="s">
        <v>980</v>
      </c>
      <c r="J787" s="12" t="b">
        <f t="shared" si="79"/>
        <v>0</v>
      </c>
    </row>
    <row r="788" spans="1:10" hidden="1" x14ac:dyDescent="0.25">
      <c r="A788" s="12" t="str">
        <f t="shared" si="80"/>
        <v>Residential_Building Shell_Rim/Band Joist Insulation (Electric Heat)_Incremental Cost</v>
      </c>
      <c r="B788" t="s">
        <v>0</v>
      </c>
      <c r="C788" t="s">
        <v>173</v>
      </c>
      <c r="D788" t="s">
        <v>615</v>
      </c>
      <c r="E788" s="110" t="s">
        <v>48</v>
      </c>
      <c r="F788" s="99">
        <f>1*F731</f>
        <v>0</v>
      </c>
      <c r="G788" s="12" t="s">
        <v>212</v>
      </c>
      <c r="H788" s="12" t="s">
        <v>650</v>
      </c>
      <c r="I788" s="12" t="s">
        <v>980</v>
      </c>
      <c r="J788" s="12" t="b">
        <f t="shared" si="79"/>
        <v>1</v>
      </c>
    </row>
    <row r="789" spans="1:10" hidden="1" x14ac:dyDescent="0.25">
      <c r="A789" s="12" t="str">
        <f t="shared" si="80"/>
        <v>Residential_Building Shell_Rim/Band Joist Insulation (Electric Heat)_BTU Impact_Existing_Fossil Fuel</v>
      </c>
      <c r="B789" t="s">
        <v>0</v>
      </c>
      <c r="C789" t="s">
        <v>173</v>
      </c>
      <c r="D789" t="s">
        <v>615</v>
      </c>
      <c r="E789" s="110" t="s">
        <v>635</v>
      </c>
      <c r="F789" s="98">
        <v>0</v>
      </c>
      <c r="H789" s="12" t="s">
        <v>650</v>
      </c>
      <c r="I789" s="12" t="s">
        <v>980</v>
      </c>
      <c r="J789" s="12" t="b">
        <f t="shared" ref="J789:J794" si="81">_xlfn.ISFORMULA(F789)</f>
        <v>0</v>
      </c>
    </row>
    <row r="790" spans="1:10" hidden="1" x14ac:dyDescent="0.25">
      <c r="A790" s="12" t="str">
        <f t="shared" si="80"/>
        <v>Residential_Building Shell_Rim/Band Joist Insulation (Electric Heat)_BTU Impact_Existing_Winter Electricity</v>
      </c>
      <c r="B790" t="s">
        <v>0</v>
      </c>
      <c r="C790" t="s">
        <v>173</v>
      </c>
      <c r="D790" t="s">
        <v>615</v>
      </c>
      <c r="E790" s="110" t="s">
        <v>639</v>
      </c>
      <c r="F790" s="98">
        <v>0</v>
      </c>
      <c r="H790" s="12" t="s">
        <v>650</v>
      </c>
      <c r="I790" s="12" t="s">
        <v>980</v>
      </c>
      <c r="J790" s="12" t="b">
        <f t="shared" si="81"/>
        <v>0</v>
      </c>
    </row>
    <row r="791" spans="1:10" hidden="1" x14ac:dyDescent="0.25">
      <c r="A791" s="12" t="str">
        <f t="shared" si="80"/>
        <v>Residential_Building Shell_Rim/Band Joist Insulation (Electric Heat)_BTU Impact_Existing_Summer Electricity</v>
      </c>
      <c r="B791" t="s">
        <v>0</v>
      </c>
      <c r="C791" t="s">
        <v>173</v>
      </c>
      <c r="D791" t="s">
        <v>615</v>
      </c>
      <c r="E791" s="110" t="s">
        <v>636</v>
      </c>
      <c r="F791" s="98">
        <v>0</v>
      </c>
      <c r="H791" s="12" t="s">
        <v>650</v>
      </c>
      <c r="I791" s="12" t="s">
        <v>980</v>
      </c>
      <c r="J791" s="12" t="b">
        <f t="shared" si="81"/>
        <v>0</v>
      </c>
    </row>
    <row r="792" spans="1:10" hidden="1" x14ac:dyDescent="0.25">
      <c r="A792" s="12" t="str">
        <f t="shared" si="80"/>
        <v>Residential_Building Shell_Rim/Band Joist Insulation (Electric Heat)_BTU Impact_New_Fossil Fuel</v>
      </c>
      <c r="B792" t="s">
        <v>0</v>
      </c>
      <c r="C792" t="s">
        <v>173</v>
      </c>
      <c r="D792" t="s">
        <v>615</v>
      </c>
      <c r="E792" s="110" t="s">
        <v>637</v>
      </c>
      <c r="F792" s="98">
        <v>0</v>
      </c>
      <c r="H792" s="12" t="s">
        <v>650</v>
      </c>
      <c r="I792" s="12" t="s">
        <v>980</v>
      </c>
      <c r="J792" s="12" t="b">
        <f t="shared" si="81"/>
        <v>0</v>
      </c>
    </row>
    <row r="793" spans="1:10" hidden="1" x14ac:dyDescent="0.25">
      <c r="A793" s="12" t="str">
        <f t="shared" si="80"/>
        <v>Residential_Building Shell_Rim/Band Joist Insulation (Electric Heat)_BTU Impact_New_Winter Electricity</v>
      </c>
      <c r="B793" t="s">
        <v>0</v>
      </c>
      <c r="C793" t="s">
        <v>173</v>
      </c>
      <c r="D793" t="s">
        <v>615</v>
      </c>
      <c r="E793" s="110" t="s">
        <v>640</v>
      </c>
      <c r="F793" s="98" t="e">
        <f>-F755*3412</f>
        <v>#DIV/0!</v>
      </c>
      <c r="H793" s="12" t="s">
        <v>650</v>
      </c>
      <c r="I793" s="12" t="s">
        <v>980</v>
      </c>
      <c r="J793" s="12" t="b">
        <f t="shared" si="81"/>
        <v>1</v>
      </c>
    </row>
    <row r="794" spans="1:10" hidden="1" x14ac:dyDescent="0.25">
      <c r="A794" s="12" t="str">
        <f t="shared" si="80"/>
        <v>Residential_Building Shell_Rim/Band Joist Insulation (Electric Heat)_BTU Impact_New_Summer Electricity</v>
      </c>
      <c r="B794" t="s">
        <v>0</v>
      </c>
      <c r="C794" t="s">
        <v>173</v>
      </c>
      <c r="D794" t="s">
        <v>615</v>
      </c>
      <c r="E794" s="110" t="s">
        <v>638</v>
      </c>
      <c r="F794" s="98" t="e">
        <f>-F742*3412</f>
        <v>#DIV/0!</v>
      </c>
      <c r="H794" s="12" t="s">
        <v>650</v>
      </c>
      <c r="I794" s="12" t="s">
        <v>980</v>
      </c>
      <c r="J794" s="12" t="b">
        <f t="shared" si="81"/>
        <v>1</v>
      </c>
    </row>
    <row r="795" spans="1:10" hidden="1" x14ac:dyDescent="0.25">
      <c r="A795" s="12" t="str">
        <f t="shared" si="80"/>
        <v>Residential_Building Shell_Rim/Band Joist Insulation (Electric Heat)_</v>
      </c>
      <c r="B795" t="s">
        <v>0</v>
      </c>
      <c r="C795" t="s">
        <v>173</v>
      </c>
      <c r="D795" t="s">
        <v>615</v>
      </c>
      <c r="H795" s="12" t="s">
        <v>650</v>
      </c>
      <c r="I795" s="12" t="s">
        <v>980</v>
      </c>
      <c r="J795" s="12" t="b">
        <f t="shared" si="79"/>
        <v>0</v>
      </c>
    </row>
    <row r="796" spans="1:10" hidden="1" x14ac:dyDescent="0.25">
      <c r="A796" s="12" t="str">
        <f t="shared" si="80"/>
        <v>Residential_Building Shell_Basement Sidewall Insulation (Electric Heat)_R_old_AG</v>
      </c>
      <c r="B796" t="s">
        <v>0</v>
      </c>
      <c r="C796" t="s">
        <v>173</v>
      </c>
      <c r="D796" t="s">
        <v>616</v>
      </c>
      <c r="E796" s="101" t="s">
        <v>237</v>
      </c>
      <c r="F796" s="104">
        <f>Dashboard_FS!$O$21</f>
        <v>1</v>
      </c>
      <c r="G796" s="12" t="s">
        <v>61</v>
      </c>
      <c r="H796" s="12" t="s">
        <v>646</v>
      </c>
      <c r="I796" s="12" t="s">
        <v>980</v>
      </c>
      <c r="J796" s="12" t="b">
        <f t="shared" si="79"/>
        <v>1</v>
      </c>
    </row>
    <row r="797" spans="1:10" hidden="1" x14ac:dyDescent="0.25">
      <c r="A797" s="12" t="str">
        <f t="shared" si="80"/>
        <v>Residential_Building Shell_Basement Sidewall Insulation (Electric Heat)_R_added</v>
      </c>
      <c r="B797" t="s">
        <v>0</v>
      </c>
      <c r="C797" t="s">
        <v>173</v>
      </c>
      <c r="D797" t="s">
        <v>616</v>
      </c>
      <c r="E797" s="101" t="s">
        <v>238</v>
      </c>
      <c r="F797" s="104">
        <f>Dashboard_FS!$P$21</f>
        <v>0</v>
      </c>
      <c r="G797" s="12" t="s">
        <v>244</v>
      </c>
      <c r="H797" s="12" t="s">
        <v>646</v>
      </c>
      <c r="I797" s="12" t="s">
        <v>980</v>
      </c>
      <c r="J797" s="12" t="b">
        <f t="shared" si="79"/>
        <v>1</v>
      </c>
    </row>
    <row r="798" spans="1:10" hidden="1" x14ac:dyDescent="0.25">
      <c r="A798" s="12" t="str">
        <f t="shared" si="80"/>
        <v>Residential_Building Shell_Basement Sidewall Insulation (Electric Heat)_R_old_AG</v>
      </c>
      <c r="B798" t="s">
        <v>0</v>
      </c>
      <c r="C798" t="s">
        <v>173</v>
      </c>
      <c r="D798" t="s">
        <v>616</v>
      </c>
      <c r="E798" s="101" t="s">
        <v>237</v>
      </c>
      <c r="F798" s="104">
        <f>Dashboard_FS!$O$21</f>
        <v>1</v>
      </c>
      <c r="G798" s="12" t="s">
        <v>61</v>
      </c>
      <c r="H798" s="12" t="s">
        <v>646</v>
      </c>
      <c r="I798" s="12" t="s">
        <v>980</v>
      </c>
      <c r="J798" s="12" t="b">
        <f t="shared" si="79"/>
        <v>1</v>
      </c>
    </row>
    <row r="799" spans="1:10" hidden="1" x14ac:dyDescent="0.25">
      <c r="A799" s="12" t="str">
        <f t="shared" si="80"/>
        <v>Residential_Building Shell_Basement Sidewall Insulation (Electric Heat)_L_basement_wall_total</v>
      </c>
      <c r="B799" t="s">
        <v>0</v>
      </c>
      <c r="C799" t="s">
        <v>173</v>
      </c>
      <c r="D799" t="s">
        <v>616</v>
      </c>
      <c r="E799" s="113" t="s">
        <v>239</v>
      </c>
      <c r="F799" s="115">
        <f>Dashboard_FS!$O$10</f>
        <v>0</v>
      </c>
      <c r="G799" s="12" t="s">
        <v>247</v>
      </c>
      <c r="H799" s="12" t="s">
        <v>646</v>
      </c>
      <c r="I799" s="12" t="s">
        <v>980</v>
      </c>
      <c r="J799" s="12" t="b">
        <f t="shared" si="79"/>
        <v>1</v>
      </c>
    </row>
    <row r="800" spans="1:10" hidden="1" x14ac:dyDescent="0.25">
      <c r="A800" s="12" t="str">
        <f t="shared" si="80"/>
        <v>Residential_Building Shell_Basement Sidewall Insulation (Electric Heat)_H_basement_wall_AG</v>
      </c>
      <c r="B800" t="s">
        <v>0</v>
      </c>
      <c r="C800" t="s">
        <v>173</v>
      </c>
      <c r="D800" t="s">
        <v>616</v>
      </c>
      <c r="E800" s="113" t="s">
        <v>240</v>
      </c>
      <c r="F800" s="115">
        <f>Dashboard_FS!$O$11</f>
        <v>1</v>
      </c>
      <c r="G800" s="12" t="s">
        <v>244</v>
      </c>
      <c r="H800" s="12" t="s">
        <v>646</v>
      </c>
      <c r="I800" s="12" t="s">
        <v>980</v>
      </c>
      <c r="J800" s="12" t="b">
        <f t="shared" si="79"/>
        <v>1</v>
      </c>
    </row>
    <row r="801" spans="1:10" hidden="1" x14ac:dyDescent="0.25">
      <c r="A801" s="12" t="str">
        <f t="shared" si="80"/>
        <v>Residential_Building Shell_Basement Sidewall Insulation (Electric Heat)_Framing_factor</v>
      </c>
      <c r="B801" t="s">
        <v>0</v>
      </c>
      <c r="C801" t="s">
        <v>173</v>
      </c>
      <c r="D801" t="s">
        <v>616</v>
      </c>
      <c r="E801" s="101" t="s">
        <v>241</v>
      </c>
      <c r="F801" s="104">
        <v>0.25</v>
      </c>
      <c r="G801" s="12" t="s">
        <v>245</v>
      </c>
      <c r="H801" s="12" t="s">
        <v>646</v>
      </c>
      <c r="I801" s="12" t="s">
        <v>980</v>
      </c>
      <c r="J801" s="12" t="b">
        <f t="shared" si="79"/>
        <v>0</v>
      </c>
    </row>
    <row r="802" spans="1:10" hidden="1" x14ac:dyDescent="0.25">
      <c r="A802" s="12" t="str">
        <f t="shared" si="80"/>
        <v>Residential_Building Shell_Basement Sidewall Insulation (Electric Heat)_24</v>
      </c>
      <c r="B802" t="s">
        <v>0</v>
      </c>
      <c r="C802" t="s">
        <v>173</v>
      </c>
      <c r="D802" t="s">
        <v>616</v>
      </c>
      <c r="E802" s="101">
        <v>24</v>
      </c>
      <c r="F802" s="104">
        <v>24</v>
      </c>
      <c r="H802" s="12" t="s">
        <v>646</v>
      </c>
      <c r="I802" s="12" t="s">
        <v>980</v>
      </c>
      <c r="J802" s="12" t="b">
        <f t="shared" si="79"/>
        <v>0</v>
      </c>
    </row>
    <row r="803" spans="1:10" hidden="1" x14ac:dyDescent="0.25">
      <c r="A803" s="12" t="str">
        <f t="shared" si="80"/>
        <v>Residential_Building Shell_Basement Sidewall Insulation (Electric Heat)_CDD</v>
      </c>
      <c r="B803" t="s">
        <v>0</v>
      </c>
      <c r="C803" t="s">
        <v>173</v>
      </c>
      <c r="D803" t="s">
        <v>616</v>
      </c>
      <c r="E803" s="101" t="s">
        <v>178</v>
      </c>
      <c r="F803" s="104" t="e">
        <f>INDEX('CZ Inputs'!G:G,MATCH(A803&amp;"_"&amp;Dashboard_EE!$K$3,'CZ Inputs'!A:A,0))</f>
        <v>#N/A</v>
      </c>
      <c r="G803" s="12" t="s">
        <v>764</v>
      </c>
      <c r="H803" s="12" t="s">
        <v>646</v>
      </c>
      <c r="I803" s="12" t="s">
        <v>980</v>
      </c>
      <c r="J803" s="12" t="b">
        <f t="shared" si="79"/>
        <v>1</v>
      </c>
    </row>
    <row r="804" spans="1:10" hidden="1" x14ac:dyDescent="0.25">
      <c r="A804" s="12" t="str">
        <f t="shared" si="80"/>
        <v>Residential_Building Shell_Basement Sidewall Insulation (Electric Heat)_DUA</v>
      </c>
      <c r="B804" t="s">
        <v>0</v>
      </c>
      <c r="C804" t="s">
        <v>173</v>
      </c>
      <c r="D804" t="s">
        <v>616</v>
      </c>
      <c r="E804" s="283" t="s">
        <v>179</v>
      </c>
      <c r="F804" s="284">
        <v>0.9</v>
      </c>
      <c r="H804" s="12" t="s">
        <v>646</v>
      </c>
      <c r="I804" s="12" t="s">
        <v>980</v>
      </c>
      <c r="J804" s="12" t="b">
        <f t="shared" si="79"/>
        <v>0</v>
      </c>
    </row>
    <row r="805" spans="1:10" hidden="1" x14ac:dyDescent="0.25">
      <c r="A805" s="12" t="str">
        <f t="shared" ref="A805" si="82">B805&amp;"_"&amp;C805&amp;"_"&amp;D805&amp;"_"&amp;E805</f>
        <v>Residential_Building Shell_Basement Sidewall Insulation (Electric Heat)_Load Factor</v>
      </c>
      <c r="B805" t="s">
        <v>0</v>
      </c>
      <c r="C805" t="s">
        <v>173</v>
      </c>
      <c r="D805" t="s">
        <v>616</v>
      </c>
      <c r="E805" s="283" t="s">
        <v>978</v>
      </c>
      <c r="F805" s="284">
        <f>IF('Project Details'!$V$9="Window Unit AC",0.41,1)</f>
        <v>1</v>
      </c>
      <c r="G805" s="12" t="s">
        <v>979</v>
      </c>
      <c r="H805" s="12" t="s">
        <v>646</v>
      </c>
      <c r="I805" s="12" t="s">
        <v>980</v>
      </c>
      <c r="J805" s="12" t="b">
        <f t="shared" ref="J805" si="83">_xlfn.ISFORMULA(F805)</f>
        <v>1</v>
      </c>
    </row>
    <row r="806" spans="1:10" hidden="1" x14ac:dyDescent="0.25">
      <c r="A806" s="12" t="str">
        <f t="shared" si="80"/>
        <v>Residential_Building Shell_Basement Sidewall Insulation (Electric Heat)_1000</v>
      </c>
      <c r="B806" t="s">
        <v>0</v>
      </c>
      <c r="C806" t="s">
        <v>173</v>
      </c>
      <c r="D806" t="s">
        <v>616</v>
      </c>
      <c r="E806" s="101">
        <v>1000</v>
      </c>
      <c r="F806" s="104">
        <v>1000</v>
      </c>
      <c r="H806" s="12" t="s">
        <v>646</v>
      </c>
      <c r="I806" s="12" t="s">
        <v>980</v>
      </c>
      <c r="J806" s="12" t="b">
        <f t="shared" si="79"/>
        <v>0</v>
      </c>
    </row>
    <row r="807" spans="1:10" hidden="1" x14ac:dyDescent="0.25">
      <c r="A807" s="12" t="str">
        <f t="shared" si="80"/>
        <v>Residential_Building Shell_Basement Sidewall Insulation (Electric Heat)_ηCool</v>
      </c>
      <c r="B807" t="s">
        <v>0</v>
      </c>
      <c r="C807" t="s">
        <v>173</v>
      </c>
      <c r="D807" t="s">
        <v>616</v>
      </c>
      <c r="E807" s="113" t="s">
        <v>180</v>
      </c>
      <c r="F807" s="115">
        <f>Dashboard_FS!$K$14</f>
        <v>0</v>
      </c>
      <c r="G807" s="12" t="s">
        <v>547</v>
      </c>
      <c r="H807" s="12" t="s">
        <v>646</v>
      </c>
      <c r="I807" s="12" t="s">
        <v>980</v>
      </c>
      <c r="J807" s="12" t="b">
        <f t="shared" si="79"/>
        <v>1</v>
      </c>
    </row>
    <row r="808" spans="1:10" hidden="1" x14ac:dyDescent="0.25">
      <c r="A808" s="12" t="str">
        <f t="shared" si="80"/>
        <v>Residential_Building Shell_Basement Sidewall Insulation (Electric Heat)_ηCool_Mid-Life_Adj</v>
      </c>
      <c r="B808" t="s">
        <v>0</v>
      </c>
      <c r="C808" t="s">
        <v>173</v>
      </c>
      <c r="D808" t="s">
        <v>616</v>
      </c>
      <c r="E808" s="113" t="s">
        <v>181</v>
      </c>
      <c r="F808" s="115">
        <f>Dashboard_FS!$K$14</f>
        <v>0</v>
      </c>
      <c r="G808" s="12" t="s">
        <v>547</v>
      </c>
      <c r="H808" s="12" t="s">
        <v>646</v>
      </c>
      <c r="I808" s="12" t="s">
        <v>980</v>
      </c>
      <c r="J808" s="12" t="b">
        <f t="shared" si="79"/>
        <v>1</v>
      </c>
    </row>
    <row r="809" spans="1:10" hidden="1" x14ac:dyDescent="0.25">
      <c r="A809" s="12" t="str">
        <f t="shared" si="80"/>
        <v>Residential_Building Shell_Basement Sidewall Insulation (Electric Heat)_ADJBasementCool</v>
      </c>
      <c r="B809" t="s">
        <v>0</v>
      </c>
      <c r="C809" t="s">
        <v>173</v>
      </c>
      <c r="D809" t="s">
        <v>616</v>
      </c>
      <c r="E809" s="101" t="s">
        <v>234</v>
      </c>
      <c r="F809" s="104">
        <v>0.75</v>
      </c>
      <c r="H809" s="12" t="s">
        <v>646</v>
      </c>
      <c r="I809" s="12" t="s">
        <v>980</v>
      </c>
      <c r="J809" s="12" t="b">
        <f t="shared" si="79"/>
        <v>0</v>
      </c>
    </row>
    <row r="810" spans="1:10" hidden="1" x14ac:dyDescent="0.25">
      <c r="A810" s="12" t="str">
        <f t="shared" si="80"/>
        <v>Residential_Building Shell_Basement Sidewall Insulation (Electric Heat)_%Cool</v>
      </c>
      <c r="B810" t="s">
        <v>0</v>
      </c>
      <c r="C810" t="s">
        <v>173</v>
      </c>
      <c r="D810" t="s">
        <v>616</v>
      </c>
      <c r="E810" s="101" t="s">
        <v>184</v>
      </c>
      <c r="F810" s="104">
        <v>1</v>
      </c>
      <c r="H810" s="12" t="s">
        <v>646</v>
      </c>
      <c r="I810" s="12" t="s">
        <v>980</v>
      </c>
      <c r="J810" s="12" t="b">
        <f t="shared" ref="J810:J873" si="84">_xlfn.ISFORMULA(F810)</f>
        <v>0</v>
      </c>
    </row>
    <row r="811" spans="1:10" hidden="1" x14ac:dyDescent="0.25">
      <c r="A811" s="12" t="str">
        <f t="shared" si="80"/>
        <v>Residential_Building Shell_Basement Sidewall Insulation (Electric Heat)_Delta_kWh_cooling</v>
      </c>
      <c r="B811" t="s">
        <v>0</v>
      </c>
      <c r="C811" t="s">
        <v>173</v>
      </c>
      <c r="D811" t="s">
        <v>616</v>
      </c>
      <c r="E811" s="285" t="s">
        <v>185</v>
      </c>
      <c r="F811" s="286" t="e">
        <f xml:space="preserve"> ((((1/ F796 - 1/ (F797 + F798)) * F799 * F800 * (1 - F801)) * F802 * F803 * F804*F805) / (F806 * F807)) * F809 * F810</f>
        <v>#N/A</v>
      </c>
      <c r="H811" s="12" t="s">
        <v>646</v>
      </c>
      <c r="I811" s="12" t="s">
        <v>980</v>
      </c>
      <c r="J811" s="12" t="b">
        <f t="shared" si="84"/>
        <v>1</v>
      </c>
    </row>
    <row r="812" spans="1:10" hidden="1" x14ac:dyDescent="0.25">
      <c r="A812" s="12" t="str">
        <f t="shared" si="80"/>
        <v>Residential_Building Shell_Basement Sidewall Insulation (Electric Heat)_Delta_kWh_cooling_Mid-Life_Adj</v>
      </c>
      <c r="B812" t="s">
        <v>0</v>
      </c>
      <c r="C812" t="s">
        <v>173</v>
      </c>
      <c r="D812" t="s">
        <v>616</v>
      </c>
      <c r="E812" s="285" t="s">
        <v>186</v>
      </c>
      <c r="F812" s="286" t="e">
        <f xml:space="preserve"> ((((1/ F796 - 1/ (F797 + F798)) * F799 * F800 * (1 - F801)) * F802 * F803 * F804*F805) / (F806 * F808)) * F809 * F810</f>
        <v>#N/A</v>
      </c>
      <c r="H812" s="12" t="s">
        <v>646</v>
      </c>
      <c r="I812" s="12" t="s">
        <v>980</v>
      </c>
      <c r="J812" s="12" t="b">
        <f t="shared" si="84"/>
        <v>1</v>
      </c>
    </row>
    <row r="813" spans="1:10" hidden="1" x14ac:dyDescent="0.25">
      <c r="A813" s="12" t="str">
        <f t="shared" si="80"/>
        <v>Residential_Building Shell_Basement Sidewall Insulation (Electric Heat)_R_old_AG</v>
      </c>
      <c r="B813" t="s">
        <v>0</v>
      </c>
      <c r="C813" t="s">
        <v>173</v>
      </c>
      <c r="D813" t="s">
        <v>616</v>
      </c>
      <c r="E813" s="101" t="s">
        <v>237</v>
      </c>
      <c r="F813" s="104">
        <f>Dashboard_FS!$O$21</f>
        <v>1</v>
      </c>
      <c r="G813" s="12" t="s">
        <v>61</v>
      </c>
      <c r="H813" s="12" t="s">
        <v>646</v>
      </c>
      <c r="I813" s="12" t="s">
        <v>980</v>
      </c>
      <c r="J813" s="12" t="b">
        <f t="shared" si="84"/>
        <v>1</v>
      </c>
    </row>
    <row r="814" spans="1:10" hidden="1" x14ac:dyDescent="0.25">
      <c r="A814" s="12" t="str">
        <f t="shared" si="80"/>
        <v>Residential_Building Shell_Basement Sidewall Insulation (Electric Heat)_R_added</v>
      </c>
      <c r="B814" t="s">
        <v>0</v>
      </c>
      <c r="C814" t="s">
        <v>173</v>
      </c>
      <c r="D814" t="s">
        <v>616</v>
      </c>
      <c r="E814" s="101" t="s">
        <v>238</v>
      </c>
      <c r="F814" s="104">
        <f>Dashboard_FS!$P$21</f>
        <v>0</v>
      </c>
      <c r="G814" s="12" t="s">
        <v>244</v>
      </c>
      <c r="H814" s="12" t="s">
        <v>646</v>
      </c>
      <c r="I814" s="12" t="s">
        <v>980</v>
      </c>
      <c r="J814" s="12" t="b">
        <f t="shared" si="84"/>
        <v>1</v>
      </c>
    </row>
    <row r="815" spans="1:10" hidden="1" x14ac:dyDescent="0.25">
      <c r="A815" s="12" t="str">
        <f t="shared" si="80"/>
        <v>Residential_Building Shell_Basement Sidewall Insulation (Electric Heat)_R_old_AG</v>
      </c>
      <c r="B815" t="s">
        <v>0</v>
      </c>
      <c r="C815" t="s">
        <v>173</v>
      </c>
      <c r="D815" t="s">
        <v>616</v>
      </c>
      <c r="E815" s="101" t="s">
        <v>237</v>
      </c>
      <c r="F815" s="104">
        <f>Dashboard_FS!$O$21</f>
        <v>1</v>
      </c>
      <c r="G815" s="12" t="s">
        <v>61</v>
      </c>
      <c r="H815" s="12" t="s">
        <v>646</v>
      </c>
      <c r="I815" s="12" t="s">
        <v>980</v>
      </c>
      <c r="J815" s="12" t="b">
        <f t="shared" si="84"/>
        <v>1</v>
      </c>
    </row>
    <row r="816" spans="1:10" hidden="1" x14ac:dyDescent="0.25">
      <c r="A816" s="12" t="str">
        <f t="shared" si="80"/>
        <v>Residential_Building Shell_Basement Sidewall Insulation (Electric Heat)_L_basement_wall_total</v>
      </c>
      <c r="B816" t="s">
        <v>0</v>
      </c>
      <c r="C816" t="s">
        <v>173</v>
      </c>
      <c r="D816" t="s">
        <v>616</v>
      </c>
      <c r="E816" s="113" t="s">
        <v>239</v>
      </c>
      <c r="F816" s="115">
        <f>Dashboard_FS!$O$10</f>
        <v>0</v>
      </c>
      <c r="G816" s="12" t="s">
        <v>247</v>
      </c>
      <c r="H816" s="12" t="s">
        <v>646</v>
      </c>
      <c r="I816" s="12" t="s">
        <v>980</v>
      </c>
      <c r="J816" s="12" t="b">
        <f t="shared" si="84"/>
        <v>1</v>
      </c>
    </row>
    <row r="817" spans="1:10" hidden="1" x14ac:dyDescent="0.25">
      <c r="A817" s="12" t="str">
        <f t="shared" si="80"/>
        <v>Residential_Building Shell_Basement Sidewall Insulation (Electric Heat)_H_basement_wall_AG</v>
      </c>
      <c r="B817" t="s">
        <v>0</v>
      </c>
      <c r="C817" t="s">
        <v>173</v>
      </c>
      <c r="D817" t="s">
        <v>616</v>
      </c>
      <c r="E817" s="113" t="s">
        <v>240</v>
      </c>
      <c r="F817" s="115">
        <f>Dashboard_FS!$O$11</f>
        <v>1</v>
      </c>
      <c r="G817" s="12" t="s">
        <v>244</v>
      </c>
      <c r="H817" s="12" t="s">
        <v>646</v>
      </c>
      <c r="I817" s="12" t="s">
        <v>980</v>
      </c>
      <c r="J817" s="12" t="b">
        <f t="shared" si="84"/>
        <v>1</v>
      </c>
    </row>
    <row r="818" spans="1:10" hidden="1" x14ac:dyDescent="0.25">
      <c r="A818" s="12" t="str">
        <f t="shared" si="80"/>
        <v>Residential_Building Shell_Basement Sidewall Insulation (Electric Heat)_Framing_factor</v>
      </c>
      <c r="B818" t="s">
        <v>0</v>
      </c>
      <c r="C818" t="s">
        <v>173</v>
      </c>
      <c r="D818" t="s">
        <v>616</v>
      </c>
      <c r="E818" s="101" t="s">
        <v>241</v>
      </c>
      <c r="F818" s="104">
        <v>0.25</v>
      </c>
      <c r="G818" s="12" t="s">
        <v>245</v>
      </c>
      <c r="H818" s="12" t="s">
        <v>646</v>
      </c>
      <c r="I818" s="12" t="s">
        <v>980</v>
      </c>
      <c r="J818" s="12" t="b">
        <f t="shared" si="84"/>
        <v>0</v>
      </c>
    </row>
    <row r="819" spans="1:10" hidden="1" x14ac:dyDescent="0.25">
      <c r="A819" s="12" t="str">
        <f t="shared" si="80"/>
        <v>Residential_Building Shell_Basement Sidewall Insulation (Electric Heat)_R_old_BG</v>
      </c>
      <c r="B819" t="s">
        <v>0</v>
      </c>
      <c r="C819" t="s">
        <v>173</v>
      </c>
      <c r="D819" t="s">
        <v>616</v>
      </c>
      <c r="E819" s="101" t="s">
        <v>242</v>
      </c>
      <c r="F819" s="104">
        <v>7.42</v>
      </c>
      <c r="G819" s="12" t="s">
        <v>246</v>
      </c>
      <c r="H819" s="12" t="s">
        <v>646</v>
      </c>
      <c r="I819" s="12" t="s">
        <v>980</v>
      </c>
      <c r="J819" s="12" t="b">
        <f t="shared" si="84"/>
        <v>0</v>
      </c>
    </row>
    <row r="820" spans="1:10" hidden="1" x14ac:dyDescent="0.25">
      <c r="A820" s="12" t="str">
        <f t="shared" si="80"/>
        <v>Residential_Building Shell_Basement Sidewall Insulation (Electric Heat)_R_added</v>
      </c>
      <c r="B820" t="s">
        <v>0</v>
      </c>
      <c r="C820" t="s">
        <v>173</v>
      </c>
      <c r="D820" t="s">
        <v>616</v>
      </c>
      <c r="E820" s="101" t="s">
        <v>238</v>
      </c>
      <c r="F820" s="104">
        <f>Dashboard_FS!$P$21</f>
        <v>0</v>
      </c>
      <c r="G820" s="12" t="s">
        <v>244</v>
      </c>
      <c r="H820" s="12" t="s">
        <v>646</v>
      </c>
      <c r="I820" s="12" t="s">
        <v>980</v>
      </c>
      <c r="J820" s="12" t="b">
        <f t="shared" si="84"/>
        <v>1</v>
      </c>
    </row>
    <row r="821" spans="1:10" hidden="1" x14ac:dyDescent="0.25">
      <c r="A821" s="12" t="str">
        <f t="shared" si="80"/>
        <v>Residential_Building Shell_Basement Sidewall Insulation (Electric Heat)_R_old_BG</v>
      </c>
      <c r="B821" t="s">
        <v>0</v>
      </c>
      <c r="C821" t="s">
        <v>173</v>
      </c>
      <c r="D821" t="s">
        <v>616</v>
      </c>
      <c r="E821" s="101" t="s">
        <v>242</v>
      </c>
      <c r="F821" s="104">
        <v>7.42</v>
      </c>
      <c r="G821" s="12" t="s">
        <v>246</v>
      </c>
      <c r="H821" s="12" t="s">
        <v>646</v>
      </c>
      <c r="I821" s="12" t="s">
        <v>980</v>
      </c>
      <c r="J821" s="12" t="b">
        <f t="shared" si="84"/>
        <v>0</v>
      </c>
    </row>
    <row r="822" spans="1:10" hidden="1" x14ac:dyDescent="0.25">
      <c r="A822" s="12" t="str">
        <f t="shared" si="80"/>
        <v>Residential_Building Shell_Basement Sidewall Insulation (Electric Heat)_L_basement_wall_total</v>
      </c>
      <c r="B822" t="s">
        <v>0</v>
      </c>
      <c r="C822" t="s">
        <v>173</v>
      </c>
      <c r="D822" t="s">
        <v>616</v>
      </c>
      <c r="E822" s="113" t="s">
        <v>239</v>
      </c>
      <c r="F822" s="115">
        <f>Dashboard_FS!$O$10</f>
        <v>0</v>
      </c>
      <c r="G822" s="12" t="s">
        <v>247</v>
      </c>
      <c r="H822" s="12" t="s">
        <v>646</v>
      </c>
      <c r="I822" s="12" t="s">
        <v>980</v>
      </c>
      <c r="J822" s="12" t="b">
        <f t="shared" si="84"/>
        <v>1</v>
      </c>
    </row>
    <row r="823" spans="1:10" hidden="1" x14ac:dyDescent="0.25">
      <c r="A823" s="12" t="str">
        <f t="shared" si="80"/>
        <v>Residential_Building Shell_Basement Sidewall Insulation (Electric Heat)_H_basement_wall_total</v>
      </c>
      <c r="B823" t="s">
        <v>0</v>
      </c>
      <c r="C823" t="s">
        <v>173</v>
      </c>
      <c r="D823" t="s">
        <v>616</v>
      </c>
      <c r="E823" s="113" t="s">
        <v>243</v>
      </c>
      <c r="F823" s="115">
        <f>Dashboard_FS!$O$12</f>
        <v>3</v>
      </c>
      <c r="G823" s="12" t="s">
        <v>244</v>
      </c>
      <c r="H823" s="12" t="s">
        <v>646</v>
      </c>
      <c r="I823" s="12" t="s">
        <v>980</v>
      </c>
      <c r="J823" s="12" t="b">
        <f t="shared" si="84"/>
        <v>1</v>
      </c>
    </row>
    <row r="824" spans="1:10" hidden="1" x14ac:dyDescent="0.25">
      <c r="A824" s="12" t="str">
        <f t="shared" si="80"/>
        <v>Residential_Building Shell_Basement Sidewall Insulation (Electric Heat)_H_basement_wall_AG</v>
      </c>
      <c r="B824" t="s">
        <v>0</v>
      </c>
      <c r="C824" t="s">
        <v>173</v>
      </c>
      <c r="D824" t="s">
        <v>616</v>
      </c>
      <c r="E824" s="113" t="s">
        <v>240</v>
      </c>
      <c r="F824" s="115">
        <f>Dashboard_FS!$O$11</f>
        <v>1</v>
      </c>
      <c r="G824" s="12" t="s">
        <v>244</v>
      </c>
      <c r="H824" s="12" t="s">
        <v>646</v>
      </c>
      <c r="I824" s="12" t="s">
        <v>980</v>
      </c>
      <c r="J824" s="12" t="b">
        <f t="shared" si="84"/>
        <v>1</v>
      </c>
    </row>
    <row r="825" spans="1:10" hidden="1" x14ac:dyDescent="0.25">
      <c r="A825" s="12" t="str">
        <f t="shared" si="80"/>
        <v>Residential_Building Shell_Basement Sidewall Insulation (Electric Heat)_Framing_factor</v>
      </c>
      <c r="B825" t="s">
        <v>0</v>
      </c>
      <c r="C825" t="s">
        <v>173</v>
      </c>
      <c r="D825" t="s">
        <v>616</v>
      </c>
      <c r="E825" s="101" t="s">
        <v>241</v>
      </c>
      <c r="F825" s="104">
        <v>0.25</v>
      </c>
      <c r="G825" s="12" t="s">
        <v>245</v>
      </c>
      <c r="H825" s="12" t="s">
        <v>646</v>
      </c>
      <c r="I825" s="12" t="s">
        <v>980</v>
      </c>
      <c r="J825" s="12" t="b">
        <f t="shared" si="84"/>
        <v>0</v>
      </c>
    </row>
    <row r="826" spans="1:10" hidden="1" x14ac:dyDescent="0.25">
      <c r="A826" s="12" t="str">
        <f t="shared" si="80"/>
        <v>Residential_Building Shell_Basement Sidewall Insulation (Electric Heat)_24</v>
      </c>
      <c r="B826" t="s">
        <v>0</v>
      </c>
      <c r="C826" t="s">
        <v>173</v>
      </c>
      <c r="D826" t="s">
        <v>616</v>
      </c>
      <c r="E826" s="101">
        <v>24</v>
      </c>
      <c r="F826" s="104">
        <v>24</v>
      </c>
      <c r="H826" s="12" t="s">
        <v>646</v>
      </c>
      <c r="I826" s="12" t="s">
        <v>980</v>
      </c>
      <c r="J826" s="12" t="b">
        <f t="shared" si="84"/>
        <v>0</v>
      </c>
    </row>
    <row r="827" spans="1:10" hidden="1" x14ac:dyDescent="0.25">
      <c r="A827" s="12" t="str">
        <f t="shared" si="80"/>
        <v>Residential_Building Shell_Basement Sidewall Insulation (Electric Heat)_HDD</v>
      </c>
      <c r="B827" t="s">
        <v>0</v>
      </c>
      <c r="C827" t="s">
        <v>173</v>
      </c>
      <c r="D827" t="s">
        <v>616</v>
      </c>
      <c r="E827" s="101" t="s">
        <v>188</v>
      </c>
      <c r="F827" s="104" t="e">
        <f>INDEX('CZ Inputs'!G:G,MATCH(A827&amp;"_"&amp;Dashboard_EE!$K$3,'CZ Inputs'!A:A,0))</f>
        <v>#N/A</v>
      </c>
      <c r="G827" s="12" t="s">
        <v>764</v>
      </c>
      <c r="H827" s="12" t="s">
        <v>646</v>
      </c>
      <c r="I827" s="12" t="s">
        <v>980</v>
      </c>
      <c r="J827" s="12" t="b">
        <f t="shared" si="84"/>
        <v>1</v>
      </c>
    </row>
    <row r="828" spans="1:10" hidden="1" x14ac:dyDescent="0.25">
      <c r="A828" s="12" t="str">
        <f t="shared" si="80"/>
        <v>Residential_Building Shell_Basement Sidewall Insulation (Electric Heat)_3412</v>
      </c>
      <c r="B828" t="s">
        <v>0</v>
      </c>
      <c r="C828" t="s">
        <v>173</v>
      </c>
      <c r="D828" t="s">
        <v>616</v>
      </c>
      <c r="E828" s="101">
        <v>3412</v>
      </c>
      <c r="F828" s="104">
        <v>3412</v>
      </c>
      <c r="H828" s="12" t="s">
        <v>646</v>
      </c>
      <c r="I828" s="12" t="s">
        <v>980</v>
      </c>
      <c r="J828" s="12" t="b">
        <f t="shared" si="84"/>
        <v>0</v>
      </c>
    </row>
    <row r="829" spans="1:10" hidden="1" x14ac:dyDescent="0.25">
      <c r="A829" s="12" t="str">
        <f t="shared" si="80"/>
        <v>Residential_Building Shell_Basement Sidewall Insulation (Electric Heat)_ηHeat</v>
      </c>
      <c r="B829" t="s">
        <v>0</v>
      </c>
      <c r="C829" t="s">
        <v>173</v>
      </c>
      <c r="D829" t="s">
        <v>616</v>
      </c>
      <c r="E829" s="113" t="s">
        <v>189</v>
      </c>
      <c r="F829" s="115">
        <f>Dashboard_FS!$K$6</f>
        <v>0</v>
      </c>
      <c r="G829" s="12" t="s">
        <v>547</v>
      </c>
      <c r="H829" s="12" t="s">
        <v>646</v>
      </c>
      <c r="I829" s="12" t="s">
        <v>980</v>
      </c>
      <c r="J829" s="12" t="b">
        <f t="shared" si="84"/>
        <v>1</v>
      </c>
    </row>
    <row r="830" spans="1:10" hidden="1" x14ac:dyDescent="0.25">
      <c r="A830" s="12" t="str">
        <f t="shared" si="80"/>
        <v>Residential_Building Shell_Basement Sidewall Insulation (Electric Heat)_ηHeat_Mid-Life_Adj</v>
      </c>
      <c r="B830" t="s">
        <v>0</v>
      </c>
      <c r="C830" t="s">
        <v>173</v>
      </c>
      <c r="D830" t="s">
        <v>616</v>
      </c>
      <c r="E830" s="113" t="s">
        <v>190</v>
      </c>
      <c r="F830" s="115">
        <f>Dashboard_FS!$K$6</f>
        <v>0</v>
      </c>
      <c r="G830" s="12" t="s">
        <v>547</v>
      </c>
      <c r="H830" s="12" t="s">
        <v>646</v>
      </c>
      <c r="I830" s="12" t="s">
        <v>980</v>
      </c>
      <c r="J830" s="12" t="b">
        <f t="shared" si="84"/>
        <v>1</v>
      </c>
    </row>
    <row r="831" spans="1:10" hidden="1" x14ac:dyDescent="0.25">
      <c r="A831" s="12" t="str">
        <f t="shared" si="80"/>
        <v>Residential_Building Shell_Basement Sidewall Insulation (Electric Heat)_ADJBasementHeat</v>
      </c>
      <c r="B831" t="s">
        <v>0</v>
      </c>
      <c r="C831" t="s">
        <v>173</v>
      </c>
      <c r="D831" t="s">
        <v>616</v>
      </c>
      <c r="E831" s="101" t="s">
        <v>235</v>
      </c>
      <c r="F831" s="104">
        <v>0.6</v>
      </c>
      <c r="H831" s="12" t="s">
        <v>646</v>
      </c>
      <c r="I831" s="12" t="s">
        <v>980</v>
      </c>
      <c r="J831" s="12" t="b">
        <f t="shared" si="84"/>
        <v>0</v>
      </c>
    </row>
    <row r="832" spans="1:10" hidden="1" x14ac:dyDescent="0.25">
      <c r="A832" s="12" t="str">
        <f t="shared" ref="A832:A895" si="85">B832&amp;"_"&amp;C832&amp;"_"&amp;D832&amp;"_"&amp;E832</f>
        <v>Residential_Building Shell_Basement Sidewall Insulation (Electric Heat)_%ElectricHeat</v>
      </c>
      <c r="B832" t="s">
        <v>0</v>
      </c>
      <c r="C832" t="s">
        <v>173</v>
      </c>
      <c r="D832" t="s">
        <v>616</v>
      </c>
      <c r="E832" s="101" t="s">
        <v>191</v>
      </c>
      <c r="F832" s="104">
        <v>1</v>
      </c>
      <c r="G832" s="12" t="s">
        <v>210</v>
      </c>
      <c r="H832" s="12" t="s">
        <v>646</v>
      </c>
      <c r="I832" s="12" t="s">
        <v>980</v>
      </c>
      <c r="J832" s="12" t="b">
        <f t="shared" si="84"/>
        <v>0</v>
      </c>
    </row>
    <row r="833" spans="1:10" hidden="1" x14ac:dyDescent="0.25">
      <c r="A833" s="12" t="str">
        <f t="shared" si="85"/>
        <v>Residential_Building Shell_Basement Sidewall Insulation (Electric Heat)_Delta_kWh_heatingElectric</v>
      </c>
      <c r="B833" t="s">
        <v>0</v>
      </c>
      <c r="C833" t="s">
        <v>173</v>
      </c>
      <c r="D833" t="s">
        <v>616</v>
      </c>
      <c r="E833" s="113" t="s">
        <v>192</v>
      </c>
      <c r="F833" s="115" t="e">
        <f xml:space="preserve"> ((((1/ F813 - 1/ (F814 + F815)) * F816 * F817 * (1 - F818)) + (((1/ F819 - 1/ (F820 + F821)) * F822 * (F823 - F824) * (1 - F825))) * F826 * F827) / (F828 * F829)) * F831 * F832</f>
        <v>#N/A</v>
      </c>
      <c r="H833" s="12" t="s">
        <v>646</v>
      </c>
      <c r="I833" s="12" t="s">
        <v>980</v>
      </c>
      <c r="J833" s="12" t="b">
        <f t="shared" si="84"/>
        <v>1</v>
      </c>
    </row>
    <row r="834" spans="1:10" hidden="1" x14ac:dyDescent="0.25">
      <c r="A834" s="12" t="str">
        <f t="shared" si="85"/>
        <v>Residential_Building Shell_Basement Sidewall Insulation (Electric Heat)_Delta_kWh_heatingElectric_Mid-Life_Adj</v>
      </c>
      <c r="B834" t="s">
        <v>0</v>
      </c>
      <c r="C834" t="s">
        <v>173</v>
      </c>
      <c r="D834" t="s">
        <v>616</v>
      </c>
      <c r="E834" s="113" t="s">
        <v>193</v>
      </c>
      <c r="F834" s="115" t="e">
        <f xml:space="preserve"> ((((1/ F813 - 1/ (F814 + F815)) * F816 * F817 * (1 - F818)) + (((1/ F819 - 1/ (F820 + F821)) * F822 * (F823 - F824) * (1 - F825))) * F826 * F827) / (F828 * F830)) * F831 * F832</f>
        <v>#N/A</v>
      </c>
      <c r="H834" s="12" t="s">
        <v>646</v>
      </c>
      <c r="I834" s="12" t="s">
        <v>980</v>
      </c>
      <c r="J834" s="12" t="b">
        <f t="shared" si="84"/>
        <v>1</v>
      </c>
    </row>
    <row r="835" spans="1:10" hidden="1" x14ac:dyDescent="0.25">
      <c r="A835" s="12" t="str">
        <f t="shared" si="85"/>
        <v>Residential_Building Shell_Basement Sidewall Insulation (Electric Heat)_Delta_Therms</v>
      </c>
      <c r="B835" t="s">
        <v>0</v>
      </c>
      <c r="C835" t="s">
        <v>173</v>
      </c>
      <c r="D835" t="s">
        <v>616</v>
      </c>
      <c r="E835" s="113" t="s">
        <v>71</v>
      </c>
      <c r="F835" s="115" t="e">
        <f>F865</f>
        <v>#N/A</v>
      </c>
      <c r="H835" s="12" t="s">
        <v>646</v>
      </c>
      <c r="I835" s="12" t="s">
        <v>980</v>
      </c>
      <c r="J835" s="12" t="b">
        <f t="shared" si="84"/>
        <v>1</v>
      </c>
    </row>
    <row r="836" spans="1:10" hidden="1" x14ac:dyDescent="0.25">
      <c r="A836" s="12" t="str">
        <f t="shared" si="85"/>
        <v>Residential_Building Shell_Basement Sidewall Insulation (Electric Heat)_Delta_Therms_Mid-Life_Adj</v>
      </c>
      <c r="B836" t="s">
        <v>0</v>
      </c>
      <c r="C836" t="s">
        <v>173</v>
      </c>
      <c r="D836" t="s">
        <v>616</v>
      </c>
      <c r="E836" s="113" t="s">
        <v>228</v>
      </c>
      <c r="F836" s="115" t="e">
        <f>F866</f>
        <v>#N/A</v>
      </c>
      <c r="H836" s="12" t="s">
        <v>646</v>
      </c>
      <c r="I836" s="12" t="s">
        <v>980</v>
      </c>
      <c r="J836" s="12" t="b">
        <f t="shared" si="84"/>
        <v>1</v>
      </c>
    </row>
    <row r="837" spans="1:10" hidden="1" x14ac:dyDescent="0.25">
      <c r="A837" s="12" t="str">
        <f t="shared" si="85"/>
        <v>Residential_Building Shell_Basement Sidewall Insulation (Electric Heat)_Fe</v>
      </c>
      <c r="B837" t="s">
        <v>0</v>
      </c>
      <c r="C837" t="s">
        <v>173</v>
      </c>
      <c r="D837" t="s">
        <v>616</v>
      </c>
      <c r="E837" s="101" t="s">
        <v>25</v>
      </c>
      <c r="F837" s="104">
        <v>3.1399999999999997E-2</v>
      </c>
      <c r="H837" s="12" t="s">
        <v>646</v>
      </c>
      <c r="I837" s="12" t="s">
        <v>980</v>
      </c>
      <c r="J837" s="12" t="b">
        <f t="shared" si="84"/>
        <v>0</v>
      </c>
    </row>
    <row r="838" spans="1:10" hidden="1" x14ac:dyDescent="0.25">
      <c r="A838" s="12" t="str">
        <f t="shared" si="85"/>
        <v>Residential_Building Shell_Basement Sidewall Insulation (Electric Heat)_29.3</v>
      </c>
      <c r="B838" t="s">
        <v>0</v>
      </c>
      <c r="C838" t="s">
        <v>173</v>
      </c>
      <c r="D838" t="s">
        <v>616</v>
      </c>
      <c r="E838" s="101">
        <v>29.3</v>
      </c>
      <c r="F838" s="104">
        <v>29.3</v>
      </c>
      <c r="H838" s="12" t="s">
        <v>646</v>
      </c>
      <c r="I838" s="12" t="s">
        <v>980</v>
      </c>
      <c r="J838" s="12" t="b">
        <f t="shared" si="84"/>
        <v>0</v>
      </c>
    </row>
    <row r="839" spans="1:10" hidden="1" x14ac:dyDescent="0.25">
      <c r="A839" s="12" t="str">
        <f t="shared" si="85"/>
        <v>Residential_Building Shell_Basement Sidewall Insulation (Electric Heat)_Delta_kWh_heatingGas</v>
      </c>
      <c r="B839" t="s">
        <v>0</v>
      </c>
      <c r="C839" t="s">
        <v>173</v>
      </c>
      <c r="D839" t="s">
        <v>616</v>
      </c>
      <c r="E839" s="113" t="s">
        <v>195</v>
      </c>
      <c r="F839" s="115" t="e">
        <f>F835*F837*F838</f>
        <v>#N/A</v>
      </c>
      <c r="H839" s="12" t="s">
        <v>646</v>
      </c>
      <c r="I839" s="12" t="s">
        <v>980</v>
      </c>
      <c r="J839" s="12" t="b">
        <f t="shared" si="84"/>
        <v>1</v>
      </c>
    </row>
    <row r="840" spans="1:10" hidden="1" x14ac:dyDescent="0.25">
      <c r="A840" s="12" t="str">
        <f t="shared" si="85"/>
        <v>Residential_Building Shell_Basement Sidewall Insulation (Electric Heat)_Delta_kWh_heatingGas_Mid-Life_Adj</v>
      </c>
      <c r="B840" t="s">
        <v>0</v>
      </c>
      <c r="C840" t="s">
        <v>173</v>
      </c>
      <c r="D840" t="s">
        <v>616</v>
      </c>
      <c r="E840" s="113" t="s">
        <v>196</v>
      </c>
      <c r="F840" s="115" t="e">
        <f>F836*F837*F838</f>
        <v>#N/A</v>
      </c>
      <c r="H840" s="12" t="s">
        <v>646</v>
      </c>
      <c r="I840" s="12" t="s">
        <v>980</v>
      </c>
      <c r="J840" s="12" t="b">
        <f t="shared" si="84"/>
        <v>1</v>
      </c>
    </row>
    <row r="841" spans="1:10" hidden="1" x14ac:dyDescent="0.25">
      <c r="A841" s="12" t="str">
        <f t="shared" si="85"/>
        <v>Residential_Building Shell_Basement Sidewall Insulation (Electric Heat)_FLH_cooling</v>
      </c>
      <c r="B841" t="s">
        <v>0</v>
      </c>
      <c r="C841" t="s">
        <v>173</v>
      </c>
      <c r="D841" t="s">
        <v>616</v>
      </c>
      <c r="E841" s="101" t="s">
        <v>197</v>
      </c>
      <c r="F841" s="104" t="e">
        <f>INDEX('CZ Inputs'!G:G,MATCH(A841&amp;"_"&amp;Dashboard_EE!$K$3,'CZ Inputs'!A:A,0))</f>
        <v>#N/A</v>
      </c>
      <c r="G841" s="12" t="s">
        <v>759</v>
      </c>
      <c r="H841" s="12" t="s">
        <v>646</v>
      </c>
      <c r="I841" s="12" t="s">
        <v>980</v>
      </c>
      <c r="J841" s="12" t="b">
        <f t="shared" si="84"/>
        <v>1</v>
      </c>
    </row>
    <row r="842" spans="1:10" hidden="1" x14ac:dyDescent="0.25">
      <c r="A842" s="12" t="str">
        <f t="shared" si="85"/>
        <v>Residential_Building Shell_Basement Sidewall Insulation (Electric Heat)_CF</v>
      </c>
      <c r="B842" t="s">
        <v>0</v>
      </c>
      <c r="C842" t="s">
        <v>173</v>
      </c>
      <c r="D842" t="s">
        <v>616</v>
      </c>
      <c r="E842" s="101" t="s">
        <v>40</v>
      </c>
      <c r="F842" s="104">
        <v>0.68</v>
      </c>
      <c r="G842" s="12" t="s">
        <v>211</v>
      </c>
      <c r="H842" s="12" t="s">
        <v>646</v>
      </c>
      <c r="I842" s="12" t="s">
        <v>980</v>
      </c>
      <c r="J842" s="12" t="b">
        <f t="shared" si="84"/>
        <v>0</v>
      </c>
    </row>
    <row r="843" spans="1:10" hidden="1" x14ac:dyDescent="0.25">
      <c r="A843" s="12" t="str">
        <f t="shared" si="85"/>
        <v>Residential_Building Shell_Basement Sidewall Insulation (Electric Heat)_Delta_kW</v>
      </c>
      <c r="B843" t="s">
        <v>0</v>
      </c>
      <c r="C843" t="s">
        <v>173</v>
      </c>
      <c r="D843" t="s">
        <v>616</v>
      </c>
      <c r="E843" s="113" t="s">
        <v>42</v>
      </c>
      <c r="F843" s="115" t="e">
        <f>(F811/F841)*F842</f>
        <v>#N/A</v>
      </c>
      <c r="H843" s="12" t="s">
        <v>646</v>
      </c>
      <c r="I843" s="12" t="s">
        <v>980</v>
      </c>
      <c r="J843" s="12" t="b">
        <f t="shared" si="84"/>
        <v>1</v>
      </c>
    </row>
    <row r="844" spans="1:10" hidden="1" x14ac:dyDescent="0.25">
      <c r="A844" s="12" t="str">
        <f t="shared" si="85"/>
        <v>Residential_Building Shell_Basement Sidewall Insulation (Electric Heat)_Delta_kW_Mid-Life_Adj</v>
      </c>
      <c r="B844" t="s">
        <v>0</v>
      </c>
      <c r="C844" t="s">
        <v>173</v>
      </c>
      <c r="D844" t="s">
        <v>616</v>
      </c>
      <c r="E844" s="113" t="s">
        <v>198</v>
      </c>
      <c r="F844" s="115" t="e">
        <f>(F812/F841)*F842</f>
        <v>#N/A</v>
      </c>
      <c r="H844" s="12" t="s">
        <v>646</v>
      </c>
      <c r="I844" s="12" t="s">
        <v>980</v>
      </c>
      <c r="J844" s="12" t="b">
        <f t="shared" si="84"/>
        <v>1</v>
      </c>
    </row>
    <row r="845" spans="1:10" hidden="1" x14ac:dyDescent="0.25">
      <c r="A845" s="12" t="str">
        <f t="shared" si="85"/>
        <v>Residential_Building Shell_Basement Sidewall Insulation (Electric Heat)_R_old_AG</v>
      </c>
      <c r="B845" t="s">
        <v>0</v>
      </c>
      <c r="C845" t="s">
        <v>173</v>
      </c>
      <c r="D845" t="s">
        <v>616</v>
      </c>
      <c r="E845" s="101" t="s">
        <v>237</v>
      </c>
      <c r="F845" s="104">
        <f>Dashboard_FS!$O$21</f>
        <v>1</v>
      </c>
      <c r="G845" s="12" t="s">
        <v>61</v>
      </c>
      <c r="H845" s="12" t="s">
        <v>646</v>
      </c>
      <c r="I845" s="12" t="s">
        <v>980</v>
      </c>
      <c r="J845" s="12" t="b">
        <f t="shared" si="84"/>
        <v>1</v>
      </c>
    </row>
    <row r="846" spans="1:10" hidden="1" x14ac:dyDescent="0.25">
      <c r="A846" s="12" t="str">
        <f t="shared" si="85"/>
        <v>Residential_Building Shell_Basement Sidewall Insulation (Electric Heat)_R_added</v>
      </c>
      <c r="B846" t="s">
        <v>0</v>
      </c>
      <c r="C846" t="s">
        <v>173</v>
      </c>
      <c r="D846" t="s">
        <v>616</v>
      </c>
      <c r="E846" s="101" t="s">
        <v>238</v>
      </c>
      <c r="F846" s="104">
        <f>Dashboard_FS!$P$21</f>
        <v>0</v>
      </c>
      <c r="G846" s="12" t="s">
        <v>244</v>
      </c>
      <c r="H846" s="12" t="s">
        <v>646</v>
      </c>
      <c r="I846" s="12" t="s">
        <v>980</v>
      </c>
      <c r="J846" s="12" t="b">
        <f t="shared" si="84"/>
        <v>1</v>
      </c>
    </row>
    <row r="847" spans="1:10" hidden="1" x14ac:dyDescent="0.25">
      <c r="A847" s="12" t="str">
        <f t="shared" si="85"/>
        <v>Residential_Building Shell_Basement Sidewall Insulation (Electric Heat)_R_old_AG</v>
      </c>
      <c r="B847" t="s">
        <v>0</v>
      </c>
      <c r="C847" t="s">
        <v>173</v>
      </c>
      <c r="D847" t="s">
        <v>616</v>
      </c>
      <c r="E847" s="101" t="s">
        <v>237</v>
      </c>
      <c r="F847" s="104">
        <f>Dashboard_FS!$O$21</f>
        <v>1</v>
      </c>
      <c r="G847" s="12" t="s">
        <v>61</v>
      </c>
      <c r="H847" s="12" t="s">
        <v>646</v>
      </c>
      <c r="I847" s="12" t="s">
        <v>980</v>
      </c>
      <c r="J847" s="12" t="b">
        <f t="shared" si="84"/>
        <v>1</v>
      </c>
    </row>
    <row r="848" spans="1:10" hidden="1" x14ac:dyDescent="0.25">
      <c r="A848" s="12" t="str">
        <f t="shared" si="85"/>
        <v>Residential_Building Shell_Basement Sidewall Insulation (Electric Heat)_L_basement_wall_total</v>
      </c>
      <c r="B848" t="s">
        <v>0</v>
      </c>
      <c r="C848" t="s">
        <v>173</v>
      </c>
      <c r="D848" t="s">
        <v>616</v>
      </c>
      <c r="E848" s="113" t="s">
        <v>239</v>
      </c>
      <c r="F848" s="115">
        <f>Dashboard_FS!$O$10</f>
        <v>0</v>
      </c>
      <c r="G848" s="12" t="s">
        <v>247</v>
      </c>
      <c r="H848" s="12" t="s">
        <v>646</v>
      </c>
      <c r="I848" s="12" t="s">
        <v>980</v>
      </c>
      <c r="J848" s="12" t="b">
        <f t="shared" si="84"/>
        <v>1</v>
      </c>
    </row>
    <row r="849" spans="1:10" hidden="1" x14ac:dyDescent="0.25">
      <c r="A849" s="12" t="str">
        <f t="shared" si="85"/>
        <v>Residential_Building Shell_Basement Sidewall Insulation (Electric Heat)_H_basement_wall_AG</v>
      </c>
      <c r="B849" t="s">
        <v>0</v>
      </c>
      <c r="C849" t="s">
        <v>173</v>
      </c>
      <c r="D849" t="s">
        <v>616</v>
      </c>
      <c r="E849" s="113" t="s">
        <v>240</v>
      </c>
      <c r="F849" s="115">
        <f>Dashboard_FS!$O$11</f>
        <v>1</v>
      </c>
      <c r="G849" s="12" t="s">
        <v>244</v>
      </c>
      <c r="H849" s="12" t="s">
        <v>646</v>
      </c>
      <c r="I849" s="12" t="s">
        <v>980</v>
      </c>
      <c r="J849" s="12" t="b">
        <f t="shared" si="84"/>
        <v>1</v>
      </c>
    </row>
    <row r="850" spans="1:10" hidden="1" x14ac:dyDescent="0.25">
      <c r="A850" s="12" t="str">
        <f t="shared" si="85"/>
        <v>Residential_Building Shell_Basement Sidewall Insulation (Electric Heat)_Framing_factor</v>
      </c>
      <c r="B850" t="s">
        <v>0</v>
      </c>
      <c r="C850" t="s">
        <v>173</v>
      </c>
      <c r="D850" t="s">
        <v>616</v>
      </c>
      <c r="E850" s="101" t="s">
        <v>241</v>
      </c>
      <c r="F850" s="104">
        <v>0.25</v>
      </c>
      <c r="G850" s="12" t="s">
        <v>245</v>
      </c>
      <c r="H850" s="12" t="s">
        <v>646</v>
      </c>
      <c r="I850" s="12" t="s">
        <v>980</v>
      </c>
      <c r="J850" s="12" t="b">
        <f t="shared" si="84"/>
        <v>0</v>
      </c>
    </row>
    <row r="851" spans="1:10" hidden="1" x14ac:dyDescent="0.25">
      <c r="A851" s="12" t="str">
        <f t="shared" si="85"/>
        <v>Residential_Building Shell_Basement Sidewall Insulation (Electric Heat)_R_old_BG</v>
      </c>
      <c r="B851" t="s">
        <v>0</v>
      </c>
      <c r="C851" t="s">
        <v>173</v>
      </c>
      <c r="D851" t="s">
        <v>616</v>
      </c>
      <c r="E851" s="101" t="s">
        <v>242</v>
      </c>
      <c r="F851" s="104">
        <v>7.42</v>
      </c>
      <c r="G851" s="12" t="s">
        <v>246</v>
      </c>
      <c r="H851" s="12" t="s">
        <v>646</v>
      </c>
      <c r="I851" s="12" t="s">
        <v>980</v>
      </c>
      <c r="J851" s="12" t="b">
        <f t="shared" si="84"/>
        <v>0</v>
      </c>
    </row>
    <row r="852" spans="1:10" hidden="1" x14ac:dyDescent="0.25">
      <c r="A852" s="12" t="str">
        <f t="shared" si="85"/>
        <v>Residential_Building Shell_Basement Sidewall Insulation (Electric Heat)_R_added</v>
      </c>
      <c r="B852" t="s">
        <v>0</v>
      </c>
      <c r="C852" t="s">
        <v>173</v>
      </c>
      <c r="D852" t="s">
        <v>616</v>
      </c>
      <c r="E852" s="101" t="s">
        <v>238</v>
      </c>
      <c r="F852" s="104">
        <f>Dashboard_FS!$P$21</f>
        <v>0</v>
      </c>
      <c r="G852" s="12" t="s">
        <v>244</v>
      </c>
      <c r="H852" s="12" t="s">
        <v>646</v>
      </c>
      <c r="I852" s="12" t="s">
        <v>980</v>
      </c>
      <c r="J852" s="12" t="b">
        <f t="shared" si="84"/>
        <v>1</v>
      </c>
    </row>
    <row r="853" spans="1:10" hidden="1" x14ac:dyDescent="0.25">
      <c r="A853" s="12" t="str">
        <f t="shared" si="85"/>
        <v>Residential_Building Shell_Basement Sidewall Insulation (Electric Heat)_R_old_BG</v>
      </c>
      <c r="B853" t="s">
        <v>0</v>
      </c>
      <c r="C853" t="s">
        <v>173</v>
      </c>
      <c r="D853" t="s">
        <v>616</v>
      </c>
      <c r="E853" s="101" t="s">
        <v>242</v>
      </c>
      <c r="F853" s="104">
        <v>7.42</v>
      </c>
      <c r="G853" s="12" t="s">
        <v>246</v>
      </c>
      <c r="H853" s="12" t="s">
        <v>646</v>
      </c>
      <c r="I853" s="12" t="s">
        <v>980</v>
      </c>
      <c r="J853" s="12" t="b">
        <f t="shared" si="84"/>
        <v>0</v>
      </c>
    </row>
    <row r="854" spans="1:10" hidden="1" x14ac:dyDescent="0.25">
      <c r="A854" s="12" t="str">
        <f t="shared" si="85"/>
        <v>Residential_Building Shell_Basement Sidewall Insulation (Electric Heat)_L_basement_wall_total</v>
      </c>
      <c r="B854" t="s">
        <v>0</v>
      </c>
      <c r="C854" t="s">
        <v>173</v>
      </c>
      <c r="D854" t="s">
        <v>616</v>
      </c>
      <c r="E854" s="113" t="s">
        <v>239</v>
      </c>
      <c r="F854" s="115">
        <f>Dashboard_FS!$O$10</f>
        <v>0</v>
      </c>
      <c r="G854" s="12" t="s">
        <v>247</v>
      </c>
      <c r="H854" s="12" t="s">
        <v>646</v>
      </c>
      <c r="I854" s="12" t="s">
        <v>980</v>
      </c>
      <c r="J854" s="12" t="b">
        <f t="shared" si="84"/>
        <v>1</v>
      </c>
    </row>
    <row r="855" spans="1:10" hidden="1" x14ac:dyDescent="0.25">
      <c r="A855" s="12" t="str">
        <f t="shared" si="85"/>
        <v>Residential_Building Shell_Basement Sidewall Insulation (Electric Heat)_H_basement_wall_total</v>
      </c>
      <c r="B855" t="s">
        <v>0</v>
      </c>
      <c r="C855" t="s">
        <v>173</v>
      </c>
      <c r="D855" t="s">
        <v>616</v>
      </c>
      <c r="E855" s="113" t="s">
        <v>243</v>
      </c>
      <c r="F855" s="115">
        <f>Dashboard_FS!$O$12</f>
        <v>3</v>
      </c>
      <c r="G855" s="12" t="s">
        <v>244</v>
      </c>
      <c r="H855" s="12" t="s">
        <v>646</v>
      </c>
      <c r="I855" s="12" t="s">
        <v>980</v>
      </c>
      <c r="J855" s="12" t="b">
        <f t="shared" si="84"/>
        <v>1</v>
      </c>
    </row>
    <row r="856" spans="1:10" hidden="1" x14ac:dyDescent="0.25">
      <c r="A856" s="12" t="str">
        <f t="shared" si="85"/>
        <v>Residential_Building Shell_Basement Sidewall Insulation (Electric Heat)_H_basement_wall_AG</v>
      </c>
      <c r="B856" t="s">
        <v>0</v>
      </c>
      <c r="C856" t="s">
        <v>173</v>
      </c>
      <c r="D856" t="s">
        <v>616</v>
      </c>
      <c r="E856" s="113" t="s">
        <v>240</v>
      </c>
      <c r="F856" s="115">
        <f>Dashboard_FS!$O$11</f>
        <v>1</v>
      </c>
      <c r="G856" s="12" t="s">
        <v>244</v>
      </c>
      <c r="H856" s="12" t="s">
        <v>646</v>
      </c>
      <c r="I856" s="12" t="s">
        <v>980</v>
      </c>
      <c r="J856" s="12" t="b">
        <f t="shared" si="84"/>
        <v>1</v>
      </c>
    </row>
    <row r="857" spans="1:10" hidden="1" x14ac:dyDescent="0.25">
      <c r="A857" s="12" t="str">
        <f t="shared" si="85"/>
        <v>Residential_Building Shell_Basement Sidewall Insulation (Electric Heat)_Framing_factor</v>
      </c>
      <c r="B857" t="s">
        <v>0</v>
      </c>
      <c r="C857" t="s">
        <v>173</v>
      </c>
      <c r="D857" t="s">
        <v>616</v>
      </c>
      <c r="E857" s="101" t="s">
        <v>241</v>
      </c>
      <c r="F857" s="104">
        <v>0.25</v>
      </c>
      <c r="G857" s="12" t="s">
        <v>245</v>
      </c>
      <c r="H857" s="12" t="s">
        <v>646</v>
      </c>
      <c r="I857" s="12" t="s">
        <v>980</v>
      </c>
      <c r="J857" s="12" t="b">
        <f t="shared" si="84"/>
        <v>0</v>
      </c>
    </row>
    <row r="858" spans="1:10" hidden="1" x14ac:dyDescent="0.25">
      <c r="A858" s="12" t="str">
        <f t="shared" si="85"/>
        <v>Residential_Building Shell_Basement Sidewall Insulation (Electric Heat)_24</v>
      </c>
      <c r="B858" t="s">
        <v>0</v>
      </c>
      <c r="C858" t="s">
        <v>173</v>
      </c>
      <c r="D858" t="s">
        <v>616</v>
      </c>
      <c r="E858" s="101">
        <v>24</v>
      </c>
      <c r="F858" s="104">
        <v>24</v>
      </c>
      <c r="H858" s="12" t="s">
        <v>646</v>
      </c>
      <c r="I858" s="12" t="s">
        <v>980</v>
      </c>
      <c r="J858" s="12" t="b">
        <f t="shared" si="84"/>
        <v>0</v>
      </c>
    </row>
    <row r="859" spans="1:10" hidden="1" x14ac:dyDescent="0.25">
      <c r="A859" s="12" t="str">
        <f t="shared" si="85"/>
        <v>Residential_Building Shell_Basement Sidewall Insulation (Electric Heat)_HDD</v>
      </c>
      <c r="B859" t="s">
        <v>0</v>
      </c>
      <c r="C859" t="s">
        <v>173</v>
      </c>
      <c r="D859" t="s">
        <v>616</v>
      </c>
      <c r="E859" s="101" t="s">
        <v>188</v>
      </c>
      <c r="F859" s="104" t="e">
        <f>INDEX('CZ Inputs'!G:G,MATCH(A859&amp;"_"&amp;Dashboard_EE!$K$3,'CZ Inputs'!A:A,0))</f>
        <v>#N/A</v>
      </c>
      <c r="G859" s="12" t="s">
        <v>764</v>
      </c>
      <c r="H859" s="12" t="s">
        <v>646</v>
      </c>
      <c r="I859" s="12" t="s">
        <v>980</v>
      </c>
      <c r="J859" s="12" t="b">
        <f t="shared" si="84"/>
        <v>1</v>
      </c>
    </row>
    <row r="860" spans="1:10" hidden="1" x14ac:dyDescent="0.25">
      <c r="A860" s="12" t="str">
        <f t="shared" si="85"/>
        <v>Residential_Building Shell_Basement Sidewall Insulation (Electric Heat)_ηHeat</v>
      </c>
      <c r="B860" t="s">
        <v>0</v>
      </c>
      <c r="C860" t="s">
        <v>173</v>
      </c>
      <c r="D860" t="s">
        <v>616</v>
      </c>
      <c r="E860" s="113" t="s">
        <v>189</v>
      </c>
      <c r="F860" s="115">
        <f>Dashboard_FS!$K$8</f>
        <v>0</v>
      </c>
      <c r="G860" s="12" t="s">
        <v>547</v>
      </c>
      <c r="H860" s="12" t="s">
        <v>646</v>
      </c>
      <c r="I860" s="12" t="s">
        <v>980</v>
      </c>
      <c r="J860" s="12" t="b">
        <f t="shared" si="84"/>
        <v>1</v>
      </c>
    </row>
    <row r="861" spans="1:10" hidden="1" x14ac:dyDescent="0.25">
      <c r="A861" s="12" t="str">
        <f t="shared" si="85"/>
        <v>Residential_Building Shell_Basement Sidewall Insulation (Electric Heat)_ηHeat_Mid-Life_Adj</v>
      </c>
      <c r="B861" t="s">
        <v>0</v>
      </c>
      <c r="C861" t="s">
        <v>173</v>
      </c>
      <c r="D861" t="s">
        <v>616</v>
      </c>
      <c r="E861" s="113" t="s">
        <v>190</v>
      </c>
      <c r="F861" s="115">
        <f>Dashboard_FS!$K$8</f>
        <v>0</v>
      </c>
      <c r="G861" s="12" t="s">
        <v>547</v>
      </c>
      <c r="H861" s="12" t="s">
        <v>646</v>
      </c>
      <c r="I861" s="12" t="s">
        <v>980</v>
      </c>
      <c r="J861" s="12" t="b">
        <f t="shared" si="84"/>
        <v>1</v>
      </c>
    </row>
    <row r="862" spans="1:10" hidden="1" x14ac:dyDescent="0.25">
      <c r="A862" s="12" t="str">
        <f t="shared" si="85"/>
        <v>Residential_Building Shell_Basement Sidewall Insulation (Electric Heat)_100000</v>
      </c>
      <c r="B862" t="s">
        <v>0</v>
      </c>
      <c r="C862" t="s">
        <v>173</v>
      </c>
      <c r="D862" t="s">
        <v>616</v>
      </c>
      <c r="E862" s="101">
        <v>100000</v>
      </c>
      <c r="F862" s="104">
        <v>100000</v>
      </c>
      <c r="H862" s="12" t="s">
        <v>646</v>
      </c>
      <c r="I862" s="12" t="s">
        <v>980</v>
      </c>
      <c r="J862" s="12" t="b">
        <f t="shared" si="84"/>
        <v>0</v>
      </c>
    </row>
    <row r="863" spans="1:10" hidden="1" x14ac:dyDescent="0.25">
      <c r="A863" s="12" t="str">
        <f t="shared" si="85"/>
        <v>Residential_Building Shell_Basement Sidewall Insulation (Electric Heat)_ADJBasementHeat</v>
      </c>
      <c r="B863" t="s">
        <v>0</v>
      </c>
      <c r="C863" t="s">
        <v>173</v>
      </c>
      <c r="D863" t="s">
        <v>616</v>
      </c>
      <c r="E863" s="101" t="s">
        <v>235</v>
      </c>
      <c r="F863" s="104">
        <v>0.63</v>
      </c>
      <c r="H863" s="12" t="s">
        <v>646</v>
      </c>
      <c r="I863" s="12" t="s">
        <v>980</v>
      </c>
      <c r="J863" s="12" t="b">
        <f t="shared" si="84"/>
        <v>0</v>
      </c>
    </row>
    <row r="864" spans="1:10" hidden="1" x14ac:dyDescent="0.25">
      <c r="A864" s="12" t="str">
        <f t="shared" si="85"/>
        <v>Residential_Building Shell_Basement Sidewall Insulation (Electric Heat)_%GasHeat</v>
      </c>
      <c r="B864" t="s">
        <v>0</v>
      </c>
      <c r="C864" t="s">
        <v>173</v>
      </c>
      <c r="D864" t="s">
        <v>616</v>
      </c>
      <c r="E864" s="101" t="s">
        <v>221</v>
      </c>
      <c r="F864" s="104">
        <v>0</v>
      </c>
      <c r="G864" s="12" t="s">
        <v>210</v>
      </c>
      <c r="H864" s="12" t="s">
        <v>646</v>
      </c>
      <c r="I864" s="12" t="s">
        <v>980</v>
      </c>
      <c r="J864" s="12" t="b">
        <f t="shared" si="84"/>
        <v>0</v>
      </c>
    </row>
    <row r="865" spans="1:10" hidden="1" x14ac:dyDescent="0.25">
      <c r="A865" s="12" t="str">
        <f t="shared" si="85"/>
        <v>Residential_Building Shell_Basement Sidewall Insulation (Electric Heat)_Delta_Therms</v>
      </c>
      <c r="B865" t="s">
        <v>0</v>
      </c>
      <c r="C865" t="s">
        <v>173</v>
      </c>
      <c r="D865" t="s">
        <v>616</v>
      </c>
      <c r="E865" s="113" t="s">
        <v>71</v>
      </c>
      <c r="F865" s="115" t="e">
        <f xml:space="preserve"> (((((1/ F845 - 1/ (F846 + F847)) * F848 * F849 * (1 - F850)) + ((1/ F851 - 1/ (F852 + F853)) * F854 * (F855 - F856) * (1 - F857))) * F858 * F859) / (F860 * F862)) * F863 * F864</f>
        <v>#N/A</v>
      </c>
      <c r="H865" s="12" t="s">
        <v>646</v>
      </c>
      <c r="I865" s="12" t="s">
        <v>980</v>
      </c>
      <c r="J865" s="12" t="b">
        <f t="shared" si="84"/>
        <v>1</v>
      </c>
    </row>
    <row r="866" spans="1:10" hidden="1" x14ac:dyDescent="0.25">
      <c r="A866" s="12" t="str">
        <f t="shared" si="85"/>
        <v>Residential_Building Shell_Basement Sidewall Insulation (Electric Heat)_Delta_Therms_Mid-Life_Adj</v>
      </c>
      <c r="B866" t="s">
        <v>0</v>
      </c>
      <c r="C866" t="s">
        <v>173</v>
      </c>
      <c r="D866" t="s">
        <v>616</v>
      </c>
      <c r="E866" s="113" t="s">
        <v>228</v>
      </c>
      <c r="F866" s="115" t="e">
        <f xml:space="preserve"> (((((1/ F845 - 1/ (F846 + F847)) * F848 * F849 * (1 - F850)) + ((1/ F851 - 1/ (F852 + F853)) * F854 * (F855 - F856) * (1 - F857))) * F858 * F859) / (F861 * F862)) * F863 * F864</f>
        <v>#N/A</v>
      </c>
      <c r="H866" s="12" t="s">
        <v>646</v>
      </c>
      <c r="I866" s="12" t="s">
        <v>980</v>
      </c>
      <c r="J866" s="12" t="b">
        <f t="shared" si="84"/>
        <v>1</v>
      </c>
    </row>
    <row r="867" spans="1:10" hidden="1" x14ac:dyDescent="0.25">
      <c r="A867" s="12" t="str">
        <f t="shared" si="85"/>
        <v>Residential_Building Shell_Basement Sidewall Insulation (Electric Heat)_Remaining Year kWh</v>
      </c>
      <c r="B867" t="s">
        <v>0</v>
      </c>
      <c r="C867" t="s">
        <v>173</v>
      </c>
      <c r="D867" t="s">
        <v>616</v>
      </c>
      <c r="E867" s="110" t="s">
        <v>202</v>
      </c>
      <c r="F867" s="100" t="e">
        <f>F811+F833+F839</f>
        <v>#N/A</v>
      </c>
      <c r="H867" s="12" t="s">
        <v>646</v>
      </c>
      <c r="I867" s="12" t="s">
        <v>980</v>
      </c>
      <c r="J867" s="12" t="b">
        <f t="shared" si="84"/>
        <v>1</v>
      </c>
    </row>
    <row r="868" spans="1:10" hidden="1" x14ac:dyDescent="0.25">
      <c r="A868" s="12" t="str">
        <f t="shared" si="85"/>
        <v>Residential_Building Shell_Basement Sidewall Insulation (Electric Heat)_kWh Saved per Unit</v>
      </c>
      <c r="B868" t="s">
        <v>0</v>
      </c>
      <c r="C868" t="s">
        <v>173</v>
      </c>
      <c r="D868" t="s">
        <v>616</v>
      </c>
      <c r="E868" s="110" t="s">
        <v>43</v>
      </c>
      <c r="F868" s="100" t="e">
        <f>F812+F834+F840</f>
        <v>#N/A</v>
      </c>
      <c r="H868" s="12" t="s">
        <v>646</v>
      </c>
      <c r="I868" s="12" t="s">
        <v>980</v>
      </c>
      <c r="J868" s="12" t="b">
        <f t="shared" si="84"/>
        <v>1</v>
      </c>
    </row>
    <row r="869" spans="1:10" hidden="1" x14ac:dyDescent="0.25">
      <c r="A869" s="12" t="str">
        <f t="shared" si="85"/>
        <v>Residential_Building Shell_Basement Sidewall Insulation (Electric Heat)_Remaining Year kW</v>
      </c>
      <c r="B869" t="s">
        <v>0</v>
      </c>
      <c r="C869" t="s">
        <v>173</v>
      </c>
      <c r="D869" t="s">
        <v>616</v>
      </c>
      <c r="E869" s="110" t="s">
        <v>203</v>
      </c>
      <c r="F869" s="100" t="e">
        <f>F843</f>
        <v>#N/A</v>
      </c>
      <c r="H869" s="12" t="s">
        <v>646</v>
      </c>
      <c r="I869" s="12" t="s">
        <v>980</v>
      </c>
      <c r="J869" s="12" t="b">
        <f t="shared" si="84"/>
        <v>1</v>
      </c>
    </row>
    <row r="870" spans="1:10" hidden="1" x14ac:dyDescent="0.25">
      <c r="A870" s="12" t="str">
        <f t="shared" si="85"/>
        <v>Residential_Building Shell_Basement Sidewall Insulation (Electric Heat)_Coincident Peak kW Saved per Unit</v>
      </c>
      <c r="B870" t="s">
        <v>0</v>
      </c>
      <c r="C870" t="s">
        <v>173</v>
      </c>
      <c r="D870" t="s">
        <v>616</v>
      </c>
      <c r="E870" s="110" t="s">
        <v>44</v>
      </c>
      <c r="F870" s="100" t="e">
        <f>F844</f>
        <v>#N/A</v>
      </c>
      <c r="H870" s="12" t="s">
        <v>646</v>
      </c>
      <c r="I870" s="12" t="s">
        <v>980</v>
      </c>
      <c r="J870" s="12" t="b">
        <f t="shared" si="84"/>
        <v>1</v>
      </c>
    </row>
    <row r="871" spans="1:10" hidden="1" x14ac:dyDescent="0.25">
      <c r="A871" s="12" t="str">
        <f t="shared" si="85"/>
        <v>Residential_Building Shell_Basement Sidewall Insulation (Electric Heat)_Remaining Year Therms</v>
      </c>
      <c r="B871" t="s">
        <v>0</v>
      </c>
      <c r="C871" t="s">
        <v>173</v>
      </c>
      <c r="D871" t="s">
        <v>616</v>
      </c>
      <c r="E871" s="110" t="s">
        <v>204</v>
      </c>
      <c r="F871" s="100" t="e">
        <f>F865</f>
        <v>#N/A</v>
      </c>
      <c r="H871" s="12" t="s">
        <v>646</v>
      </c>
      <c r="I871" s="12" t="s">
        <v>980</v>
      </c>
      <c r="J871" s="12" t="b">
        <f t="shared" si="84"/>
        <v>1</v>
      </c>
    </row>
    <row r="872" spans="1:10" hidden="1" x14ac:dyDescent="0.25">
      <c r="A872" s="12" t="str">
        <f t="shared" si="85"/>
        <v>Residential_Building Shell_Basement Sidewall Insulation (Electric Heat)_Therms Saved per Unit</v>
      </c>
      <c r="B872" t="s">
        <v>0</v>
      </c>
      <c r="C872" t="s">
        <v>173</v>
      </c>
      <c r="D872" t="s">
        <v>616</v>
      </c>
      <c r="E872" s="110" t="s">
        <v>98</v>
      </c>
      <c r="F872" s="100" t="e">
        <f>F866</f>
        <v>#N/A</v>
      </c>
      <c r="H872" s="12" t="s">
        <v>646</v>
      </c>
      <c r="I872" s="12" t="s">
        <v>980</v>
      </c>
      <c r="J872" s="12" t="b">
        <f t="shared" si="84"/>
        <v>1</v>
      </c>
    </row>
    <row r="873" spans="1:10" hidden="1" x14ac:dyDescent="0.25">
      <c r="A873" s="12" t="str">
        <f t="shared" si="85"/>
        <v>Residential_Building Shell_Basement Sidewall Insulation (Electric Heat)_Remaining Life</v>
      </c>
      <c r="B873" t="s">
        <v>0</v>
      </c>
      <c r="C873" t="s">
        <v>173</v>
      </c>
      <c r="D873" t="s">
        <v>616</v>
      </c>
      <c r="E873" s="110" t="s">
        <v>205</v>
      </c>
      <c r="F873" s="100">
        <v>10</v>
      </c>
      <c r="H873" s="12" t="s">
        <v>646</v>
      </c>
      <c r="I873" s="12" t="s">
        <v>980</v>
      </c>
      <c r="J873" s="12" t="b">
        <f t="shared" si="84"/>
        <v>0</v>
      </c>
    </row>
    <row r="874" spans="1:10" hidden="1" x14ac:dyDescent="0.25">
      <c r="A874" s="12" t="str">
        <f t="shared" si="85"/>
        <v>Residential_Building Shell_Basement Sidewall Insulation (Electric Heat)_Lifetime (years)</v>
      </c>
      <c r="B874" t="s">
        <v>0</v>
      </c>
      <c r="C874" t="s">
        <v>173</v>
      </c>
      <c r="D874" t="s">
        <v>616</v>
      </c>
      <c r="E874" s="110" t="s">
        <v>47</v>
      </c>
      <c r="F874" s="100">
        <v>30</v>
      </c>
      <c r="H874" s="12" t="s">
        <v>646</v>
      </c>
      <c r="I874" s="12" t="s">
        <v>980</v>
      </c>
      <c r="J874" s="12" t="b">
        <f t="shared" ref="J874:J911" si="86">_xlfn.ISFORMULA(F874)</f>
        <v>0</v>
      </c>
    </row>
    <row r="875" spans="1:10" hidden="1" x14ac:dyDescent="0.25">
      <c r="A875" s="12" t="str">
        <f t="shared" si="85"/>
        <v>Residential_Building Shell_Basement Sidewall Insulation (Electric Heat)_Incremental Cost</v>
      </c>
      <c r="B875" t="s">
        <v>0</v>
      </c>
      <c r="C875" t="s">
        <v>173</v>
      </c>
      <c r="D875" t="s">
        <v>616</v>
      </c>
      <c r="E875" s="110" t="s">
        <v>48</v>
      </c>
      <c r="F875" s="99">
        <f>2*F799</f>
        <v>0</v>
      </c>
      <c r="G875" s="12" t="s">
        <v>212</v>
      </c>
      <c r="H875" s="12" t="s">
        <v>646</v>
      </c>
      <c r="I875" s="12" t="s">
        <v>980</v>
      </c>
      <c r="J875" s="12" t="b">
        <f t="shared" si="86"/>
        <v>1</v>
      </c>
    </row>
    <row r="876" spans="1:10" hidden="1" x14ac:dyDescent="0.25">
      <c r="A876" s="12" t="str">
        <f t="shared" si="85"/>
        <v>Residential_Building Shell_Basement Sidewall Insulation (Electric Heat)_BTU Impact_Existing_Fossil Fuel</v>
      </c>
      <c r="B876" t="s">
        <v>0</v>
      </c>
      <c r="C876" t="s">
        <v>173</v>
      </c>
      <c r="D876" t="s">
        <v>616</v>
      </c>
      <c r="E876" s="110" t="s">
        <v>635</v>
      </c>
      <c r="F876" s="98">
        <v>0</v>
      </c>
      <c r="H876" s="12" t="s">
        <v>646</v>
      </c>
      <c r="I876" s="12" t="s">
        <v>980</v>
      </c>
      <c r="J876" s="12" t="b">
        <f t="shared" ref="J876:J882" si="87">_xlfn.ISFORMULA(F876)</f>
        <v>0</v>
      </c>
    </row>
    <row r="877" spans="1:10" hidden="1" x14ac:dyDescent="0.25">
      <c r="A877" s="12" t="str">
        <f t="shared" si="85"/>
        <v>Residential_Building Shell_Basement Sidewall Insulation (Electric Heat)_BTU Impact_Existing_Winter Electricity</v>
      </c>
      <c r="B877" t="s">
        <v>0</v>
      </c>
      <c r="C877" t="s">
        <v>173</v>
      </c>
      <c r="D877" t="s">
        <v>616</v>
      </c>
      <c r="E877" s="110" t="s">
        <v>639</v>
      </c>
      <c r="F877" s="98">
        <v>0</v>
      </c>
      <c r="H877" s="12" t="s">
        <v>646</v>
      </c>
      <c r="I877" s="12" t="s">
        <v>980</v>
      </c>
      <c r="J877" s="12" t="b">
        <f t="shared" si="87"/>
        <v>0</v>
      </c>
    </row>
    <row r="878" spans="1:10" hidden="1" x14ac:dyDescent="0.25">
      <c r="A878" s="12" t="str">
        <f t="shared" si="85"/>
        <v>Residential_Building Shell_Basement Sidewall Insulation (Electric Heat)_BTU Impact_Existing_Summer Electricity</v>
      </c>
      <c r="B878" t="s">
        <v>0</v>
      </c>
      <c r="C878" t="s">
        <v>173</v>
      </c>
      <c r="D878" t="s">
        <v>616</v>
      </c>
      <c r="E878" s="110" t="s">
        <v>636</v>
      </c>
      <c r="F878" s="98">
        <v>0</v>
      </c>
      <c r="H878" s="12" t="s">
        <v>646</v>
      </c>
      <c r="I878" s="12" t="s">
        <v>980</v>
      </c>
      <c r="J878" s="12" t="b">
        <f t="shared" si="87"/>
        <v>0</v>
      </c>
    </row>
    <row r="879" spans="1:10" hidden="1" x14ac:dyDescent="0.25">
      <c r="A879" s="12" t="str">
        <f t="shared" si="85"/>
        <v>Residential_Building Shell_Basement Sidewall Insulation (Electric Heat)_BTU Impact_New_Fossil Fuel</v>
      </c>
      <c r="B879" t="s">
        <v>0</v>
      </c>
      <c r="C879" t="s">
        <v>173</v>
      </c>
      <c r="D879" t="s">
        <v>616</v>
      </c>
      <c r="E879" s="110" t="s">
        <v>637</v>
      </c>
      <c r="F879" s="98">
        <v>0</v>
      </c>
      <c r="H879" s="12" t="s">
        <v>646</v>
      </c>
      <c r="I879" s="12" t="s">
        <v>980</v>
      </c>
      <c r="J879" s="12" t="b">
        <f t="shared" si="87"/>
        <v>0</v>
      </c>
    </row>
    <row r="880" spans="1:10" hidden="1" x14ac:dyDescent="0.25">
      <c r="A880" s="12" t="str">
        <f t="shared" si="85"/>
        <v>Residential_Building Shell_Basement Sidewall Insulation (Electric Heat)_BTU Impact_New_Winter Electricity</v>
      </c>
      <c r="B880" t="s">
        <v>0</v>
      </c>
      <c r="C880" t="s">
        <v>173</v>
      </c>
      <c r="D880" t="s">
        <v>616</v>
      </c>
      <c r="E880" s="110" t="s">
        <v>640</v>
      </c>
      <c r="F880" s="98" t="e">
        <f>-F833*3412</f>
        <v>#N/A</v>
      </c>
      <c r="H880" s="12" t="s">
        <v>646</v>
      </c>
      <c r="I880" s="12" t="s">
        <v>980</v>
      </c>
      <c r="J880" s="12" t="b">
        <f t="shared" si="87"/>
        <v>1</v>
      </c>
    </row>
    <row r="881" spans="1:10" hidden="1" x14ac:dyDescent="0.25">
      <c r="A881" s="12" t="str">
        <f t="shared" si="85"/>
        <v>Residential_Building Shell_Basement Sidewall Insulation (Electric Heat)_BTU Impact_New_Summer Electricity</v>
      </c>
      <c r="B881" t="s">
        <v>0</v>
      </c>
      <c r="C881" t="s">
        <v>173</v>
      </c>
      <c r="D881" t="s">
        <v>616</v>
      </c>
      <c r="E881" s="110" t="s">
        <v>638</v>
      </c>
      <c r="F881" s="98" t="e">
        <f>-F811*3412</f>
        <v>#N/A</v>
      </c>
      <c r="H881" s="12" t="s">
        <v>646</v>
      </c>
      <c r="I881" s="12" t="s">
        <v>980</v>
      </c>
      <c r="J881" s="12" t="b">
        <f t="shared" si="87"/>
        <v>1</v>
      </c>
    </row>
    <row r="882" spans="1:10" hidden="1" x14ac:dyDescent="0.25">
      <c r="A882" s="12" t="str">
        <f t="shared" si="85"/>
        <v>Residential_Building Shell_Basement Sidewall Insulation (Electric Heat)_</v>
      </c>
      <c r="B882" t="s">
        <v>0</v>
      </c>
      <c r="C882" t="s">
        <v>173</v>
      </c>
      <c r="D882" t="s">
        <v>616</v>
      </c>
      <c r="H882" s="12" t="s">
        <v>646</v>
      </c>
      <c r="I882" s="12" t="s">
        <v>980</v>
      </c>
      <c r="J882" s="12" t="b">
        <f t="shared" si="87"/>
        <v>0</v>
      </c>
    </row>
    <row r="883" spans="1:10" hidden="1" x14ac:dyDescent="0.25">
      <c r="A883" s="12" t="str">
        <f t="shared" si="85"/>
        <v>Residential_HVAC_Furnace_EFLH</v>
      </c>
      <c r="B883" t="s">
        <v>0</v>
      </c>
      <c r="C883" t="s">
        <v>8</v>
      </c>
      <c r="D883" t="s">
        <v>115</v>
      </c>
      <c r="E883" s="113" t="s">
        <v>554</v>
      </c>
      <c r="F883" s="114" t="e">
        <f>INDEX('CZ Inputs'!$G:$G,MATCH($A883&amp;"_"&amp;Dashboard_FS!$K$3,'CZ Inputs'!$A:$A,0))</f>
        <v>#N/A</v>
      </c>
      <c r="H883" s="12" t="s">
        <v>649</v>
      </c>
      <c r="I883" s="12" t="s">
        <v>977</v>
      </c>
      <c r="J883" s="12" t="b">
        <f t="shared" si="86"/>
        <v>1</v>
      </c>
    </row>
    <row r="884" spans="1:10" hidden="1" x14ac:dyDescent="0.25">
      <c r="A884" s="12" t="str">
        <f t="shared" si="85"/>
        <v>Residential_HVAC_Gas High Efficiency Furnace_CAPInput</v>
      </c>
      <c r="B884" t="s">
        <v>0</v>
      </c>
      <c r="C884" t="s">
        <v>8</v>
      </c>
      <c r="D884" t="s">
        <v>562</v>
      </c>
      <c r="E884" s="113" t="s">
        <v>555</v>
      </c>
      <c r="F884" s="115">
        <f>Dashboard_FS!$K$10</f>
        <v>0</v>
      </c>
      <c r="G884" s="12" t="s">
        <v>549</v>
      </c>
      <c r="H884" s="12" t="s">
        <v>649</v>
      </c>
      <c r="I884" s="12" t="s">
        <v>977</v>
      </c>
      <c r="J884" s="12" t="b">
        <f t="shared" si="86"/>
        <v>1</v>
      </c>
    </row>
    <row r="885" spans="1:10" hidden="1" x14ac:dyDescent="0.25">
      <c r="A885" s="12" t="str">
        <f t="shared" si="85"/>
        <v>Residential_HVAC_Gas High Efficiency Furnace_Derating(base)</v>
      </c>
      <c r="B885" t="s">
        <v>0</v>
      </c>
      <c r="C885" t="s">
        <v>8</v>
      </c>
      <c r="D885" t="s">
        <v>562</v>
      </c>
      <c r="E885" s="101" t="s">
        <v>557</v>
      </c>
      <c r="F885" s="104">
        <v>6.4000000000000001E-2</v>
      </c>
      <c r="H885" s="12" t="s">
        <v>649</v>
      </c>
      <c r="I885" s="12" t="s">
        <v>977</v>
      </c>
      <c r="J885" s="12" t="b">
        <f t="shared" si="86"/>
        <v>0</v>
      </c>
    </row>
    <row r="886" spans="1:10" hidden="1" x14ac:dyDescent="0.25">
      <c r="A886" s="12" t="str">
        <f t="shared" si="85"/>
        <v>Residential_HVAC_Gas High Efficiency Furnace_AFUE(base)</v>
      </c>
      <c r="B886" t="s">
        <v>0</v>
      </c>
      <c r="C886" t="s">
        <v>8</v>
      </c>
      <c r="D886" t="s">
        <v>562</v>
      </c>
      <c r="E886" s="113" t="s">
        <v>558</v>
      </c>
      <c r="F886" s="115">
        <f>Dashboard_FS!$K$8</f>
        <v>0</v>
      </c>
      <c r="G886" s="12" t="s">
        <v>257</v>
      </c>
      <c r="H886" s="12" t="s">
        <v>649</v>
      </c>
      <c r="I886" s="12" t="s">
        <v>977</v>
      </c>
      <c r="J886" s="12" t="b">
        <f t="shared" si="86"/>
        <v>1</v>
      </c>
    </row>
    <row r="887" spans="1:10" hidden="1" x14ac:dyDescent="0.25">
      <c r="A887" s="12" t="str">
        <f t="shared" si="85"/>
        <v>Residential_HVAC_Gas High Efficiency Furnace_100000</v>
      </c>
      <c r="B887" t="s">
        <v>0</v>
      </c>
      <c r="C887" t="s">
        <v>8</v>
      </c>
      <c r="D887" t="s">
        <v>562</v>
      </c>
      <c r="E887" s="101">
        <v>100000</v>
      </c>
      <c r="F887" s="104">
        <v>100000</v>
      </c>
      <c r="H887" s="12" t="s">
        <v>649</v>
      </c>
      <c r="I887" s="12" t="s">
        <v>977</v>
      </c>
      <c r="J887" s="12" t="b">
        <f t="shared" si="86"/>
        <v>0</v>
      </c>
    </row>
    <row r="888" spans="1:10" hidden="1" x14ac:dyDescent="0.25">
      <c r="A888" s="12" t="str">
        <f t="shared" si="85"/>
        <v>Residential_HVAC_Gas High Efficiency Furnace_EFLH</v>
      </c>
      <c r="B888" t="s">
        <v>0</v>
      </c>
      <c r="C888" t="s">
        <v>8</v>
      </c>
      <c r="D888" t="s">
        <v>562</v>
      </c>
      <c r="E888" s="113" t="s">
        <v>554</v>
      </c>
      <c r="F888" s="114" t="e">
        <f>INDEX('CZ Inputs'!$G:$G,MATCH($A888&amp;"_"&amp;Dashboard_FS!$K$3,'CZ Inputs'!$A:$A,0))</f>
        <v>#N/A</v>
      </c>
      <c r="H888" s="12" t="s">
        <v>649</v>
      </c>
      <c r="I888" s="12" t="s">
        <v>977</v>
      </c>
      <c r="J888" s="12" t="b">
        <f t="shared" si="86"/>
        <v>1</v>
      </c>
    </row>
    <row r="889" spans="1:10" hidden="1" x14ac:dyDescent="0.25">
      <c r="A889" s="12" t="str">
        <f t="shared" si="85"/>
        <v>Residential_HVAC_Gas High Efficiency Furnace_CAPInput</v>
      </c>
      <c r="B889" t="s">
        <v>0</v>
      </c>
      <c r="C889" t="s">
        <v>8</v>
      </c>
      <c r="D889" t="s">
        <v>562</v>
      </c>
      <c r="E889" s="113" t="s">
        <v>555</v>
      </c>
      <c r="F889" s="115">
        <f>Dashboard_FS!$K$10</f>
        <v>0</v>
      </c>
      <c r="G889" s="12" t="s">
        <v>548</v>
      </c>
      <c r="H889" s="12" t="s">
        <v>649</v>
      </c>
      <c r="I889" s="12" t="s">
        <v>977</v>
      </c>
      <c r="J889" s="12" t="b">
        <f t="shared" si="86"/>
        <v>1</v>
      </c>
    </row>
    <row r="890" spans="1:10" hidden="1" x14ac:dyDescent="0.25">
      <c r="A890" s="12" t="str">
        <f t="shared" si="85"/>
        <v>Residential_HVAC_Gas High Efficiency Furnace_Derating(eff)</v>
      </c>
      <c r="B890" t="s">
        <v>0</v>
      </c>
      <c r="C890" t="s">
        <v>8</v>
      </c>
      <c r="D890" t="s">
        <v>562</v>
      </c>
      <c r="E890" s="101" t="s">
        <v>653</v>
      </c>
      <c r="F890" s="104">
        <v>6.4000000000000001E-2</v>
      </c>
      <c r="H890" s="12" t="s">
        <v>649</v>
      </c>
      <c r="I890" s="12" t="s">
        <v>977</v>
      </c>
      <c r="J890" s="12" t="b">
        <f t="shared" si="86"/>
        <v>0</v>
      </c>
    </row>
    <row r="891" spans="1:10" hidden="1" x14ac:dyDescent="0.25">
      <c r="A891" s="12" t="str">
        <f t="shared" si="85"/>
        <v>Residential_HVAC_Gas High Efficiency Furnace_AFUE(eff)</v>
      </c>
      <c r="B891" t="s">
        <v>0</v>
      </c>
      <c r="C891" t="s">
        <v>8</v>
      </c>
      <c r="D891" t="s">
        <v>562</v>
      </c>
      <c r="E891" s="113" t="s">
        <v>556</v>
      </c>
      <c r="F891" s="115">
        <f>Dashboard_FS!$K$7</f>
        <v>0</v>
      </c>
      <c r="G891" s="12" t="s">
        <v>564</v>
      </c>
      <c r="H891" s="12" t="s">
        <v>649</v>
      </c>
      <c r="I891" s="12" t="s">
        <v>977</v>
      </c>
      <c r="J891" s="12" t="b">
        <f t="shared" si="86"/>
        <v>1</v>
      </c>
    </row>
    <row r="892" spans="1:10" hidden="1" x14ac:dyDescent="0.25">
      <c r="A892" s="12" t="str">
        <f t="shared" si="85"/>
        <v>Residential_HVAC_Gas High Efficiency Furnace_100000</v>
      </c>
      <c r="B892" t="s">
        <v>0</v>
      </c>
      <c r="C892" t="s">
        <v>8</v>
      </c>
      <c r="D892" t="s">
        <v>562</v>
      </c>
      <c r="E892" s="101">
        <v>100000</v>
      </c>
      <c r="F892" s="104">
        <v>100000</v>
      </c>
      <c r="H892" s="12" t="s">
        <v>649</v>
      </c>
      <c r="I892" s="12" t="s">
        <v>977</v>
      </c>
      <c r="J892" s="12" t="b">
        <f t="shared" si="86"/>
        <v>0</v>
      </c>
    </row>
    <row r="893" spans="1:10" hidden="1" x14ac:dyDescent="0.25">
      <c r="A893" s="12" t="str">
        <f t="shared" si="85"/>
        <v>Residential_HVAC_Gas High Efficiency Furnace_Lifetime (years)</v>
      </c>
      <c r="B893" t="s">
        <v>0</v>
      </c>
      <c r="C893" t="s">
        <v>8</v>
      </c>
      <c r="D893" t="s">
        <v>562</v>
      </c>
      <c r="E893" s="110" t="s">
        <v>47</v>
      </c>
      <c r="F893" s="112">
        <v>20</v>
      </c>
      <c r="H893" s="12" t="s">
        <v>649</v>
      </c>
      <c r="I893" s="12" t="s">
        <v>977</v>
      </c>
      <c r="J893" s="12" t="b">
        <f t="shared" si="86"/>
        <v>0</v>
      </c>
    </row>
    <row r="894" spans="1:10" hidden="1" x14ac:dyDescent="0.25">
      <c r="A894" s="12" t="str">
        <f t="shared" si="85"/>
        <v>Residential_HVAC_Gas High Efficiency Furnace_Incremental Cost</v>
      </c>
      <c r="B894" t="s">
        <v>0</v>
      </c>
      <c r="C894" t="s">
        <v>8</v>
      </c>
      <c r="D894" t="s">
        <v>562</v>
      </c>
      <c r="E894" s="277" t="s">
        <v>48</v>
      </c>
      <c r="F894" s="216">
        <v>4327</v>
      </c>
      <c r="G894" s="12" t="s">
        <v>559</v>
      </c>
      <c r="H894" s="12" t="s">
        <v>649</v>
      </c>
      <c r="I894" s="12" t="s">
        <v>977</v>
      </c>
      <c r="J894" s="12" t="b">
        <f t="shared" si="86"/>
        <v>0</v>
      </c>
    </row>
    <row r="895" spans="1:10" hidden="1" x14ac:dyDescent="0.25">
      <c r="A895" s="12" t="str">
        <f t="shared" si="85"/>
        <v>Residential_HVAC_Gas High Efficiency Furnace_BTU Impact_Existing_Fossil Fuel</v>
      </c>
      <c r="B895" t="s">
        <v>0</v>
      </c>
      <c r="C895" t="s">
        <v>8</v>
      </c>
      <c r="D895" t="s">
        <v>562</v>
      </c>
      <c r="E895" s="110" t="s">
        <v>635</v>
      </c>
      <c r="F895" s="98" t="e">
        <f>-(F883*F884)*(1/(F886*(1-F885)))</f>
        <v>#N/A</v>
      </c>
      <c r="H895" s="12" t="s">
        <v>649</v>
      </c>
      <c r="I895" s="12" t="s">
        <v>977</v>
      </c>
      <c r="J895" s="12" t="b">
        <f t="shared" si="86"/>
        <v>1</v>
      </c>
    </row>
    <row r="896" spans="1:10" hidden="1" x14ac:dyDescent="0.25">
      <c r="A896" s="12" t="str">
        <f t="shared" ref="A896:A918" si="88">B896&amp;"_"&amp;C896&amp;"_"&amp;D896&amp;"_"&amp;E896</f>
        <v>Residential_HVAC_Gas High Efficiency Furnace_BTU Impact_Existing_Winter Electricity</v>
      </c>
      <c r="B896" t="s">
        <v>0</v>
      </c>
      <c r="C896" t="s">
        <v>8</v>
      </c>
      <c r="D896" t="s">
        <v>562</v>
      </c>
      <c r="E896" s="110" t="s">
        <v>639</v>
      </c>
      <c r="F896" s="98">
        <v>0</v>
      </c>
      <c r="H896" s="12" t="s">
        <v>649</v>
      </c>
      <c r="I896" s="12" t="s">
        <v>977</v>
      </c>
      <c r="J896" s="12" t="b">
        <f t="shared" si="86"/>
        <v>0</v>
      </c>
    </row>
    <row r="897" spans="1:10" hidden="1" x14ac:dyDescent="0.25">
      <c r="A897" s="12" t="str">
        <f t="shared" si="88"/>
        <v>Residential_HVAC_Gas High Efficiency Furnace_BTU Impact_Existing_Summer Electricity</v>
      </c>
      <c r="B897" t="s">
        <v>0</v>
      </c>
      <c r="C897" t="s">
        <v>8</v>
      </c>
      <c r="D897" t="s">
        <v>562</v>
      </c>
      <c r="E897" s="110" t="s">
        <v>636</v>
      </c>
      <c r="F897" s="98">
        <v>0</v>
      </c>
      <c r="H897" s="12" t="s">
        <v>649</v>
      </c>
      <c r="I897" s="12" t="s">
        <v>977</v>
      </c>
      <c r="J897" s="12" t="b">
        <f t="shared" si="86"/>
        <v>0</v>
      </c>
    </row>
    <row r="898" spans="1:10" hidden="1" x14ac:dyDescent="0.25">
      <c r="A898" s="12" t="str">
        <f t="shared" si="88"/>
        <v>Residential_HVAC_Gas High Efficiency Furnace_BTU Impact_New_Fossil Fuel</v>
      </c>
      <c r="B898" t="s">
        <v>0</v>
      </c>
      <c r="C898" t="s">
        <v>8</v>
      </c>
      <c r="D898" t="s">
        <v>562</v>
      </c>
      <c r="E898" s="110" t="s">
        <v>637</v>
      </c>
      <c r="F898" s="98" t="e">
        <f>(F888*F889)*(1/(F891*(1-F890)))</f>
        <v>#N/A</v>
      </c>
      <c r="H898" s="12" t="s">
        <v>649</v>
      </c>
      <c r="I898" s="12" t="s">
        <v>977</v>
      </c>
      <c r="J898" s="12" t="b">
        <f t="shared" si="86"/>
        <v>1</v>
      </c>
    </row>
    <row r="899" spans="1:10" hidden="1" x14ac:dyDescent="0.25">
      <c r="A899" s="12" t="str">
        <f t="shared" si="88"/>
        <v>Residential_HVAC_Gas High Efficiency Furnace_BTU Impact_New_Winter Electricity</v>
      </c>
      <c r="B899" t="s">
        <v>0</v>
      </c>
      <c r="C899" t="s">
        <v>8</v>
      </c>
      <c r="D899" t="s">
        <v>562</v>
      </c>
      <c r="E899" s="110" t="s">
        <v>640</v>
      </c>
      <c r="F899" s="98">
        <v>0</v>
      </c>
      <c r="H899" s="12" t="s">
        <v>649</v>
      </c>
      <c r="I899" s="12" t="s">
        <v>977</v>
      </c>
      <c r="J899" s="12" t="b">
        <f t="shared" si="86"/>
        <v>0</v>
      </c>
    </row>
    <row r="900" spans="1:10" hidden="1" x14ac:dyDescent="0.25">
      <c r="A900" s="12" t="str">
        <f t="shared" si="88"/>
        <v>Residential_HVAC_Gas High Efficiency Furnace_BTU Impact_New_Summer Electricity</v>
      </c>
      <c r="B900" t="s">
        <v>0</v>
      </c>
      <c r="C900" t="s">
        <v>8</v>
      </c>
      <c r="D900" t="s">
        <v>562</v>
      </c>
      <c r="E900" s="110" t="s">
        <v>638</v>
      </c>
      <c r="F900" s="98">
        <v>0</v>
      </c>
      <c r="H900" s="12" t="s">
        <v>649</v>
      </c>
      <c r="I900" s="12" t="s">
        <v>977</v>
      </c>
      <c r="J900" s="12" t="b">
        <f t="shared" si="86"/>
        <v>0</v>
      </c>
    </row>
    <row r="901" spans="1:10" hidden="1" x14ac:dyDescent="0.25">
      <c r="A901" s="12" t="str">
        <f t="shared" si="88"/>
        <v>Residential_HVAC_Gas High Efficiency Furnace_</v>
      </c>
      <c r="B901" t="s">
        <v>0</v>
      </c>
      <c r="C901" t="s">
        <v>8</v>
      </c>
      <c r="D901" t="s">
        <v>562</v>
      </c>
      <c r="H901" s="12" t="s">
        <v>649</v>
      </c>
      <c r="I901" s="12" t="s">
        <v>977</v>
      </c>
      <c r="J901" s="12" t="b">
        <f t="shared" ref="J901" si="89">_xlfn.ISFORMULA(F901)</f>
        <v>0</v>
      </c>
    </row>
    <row r="902" spans="1:10" hidden="1" x14ac:dyDescent="0.25">
      <c r="A902" s="12" t="str">
        <f t="shared" si="88"/>
        <v>Residential_HVAC_Boiler_EFLH</v>
      </c>
      <c r="B902" t="s">
        <v>0</v>
      </c>
      <c r="C902" t="s">
        <v>8</v>
      </c>
      <c r="D902" t="s">
        <v>116</v>
      </c>
      <c r="E902" s="113" t="s">
        <v>554</v>
      </c>
      <c r="F902" s="114" t="e">
        <f>INDEX('CZ Inputs'!$G:$G,MATCH($A902&amp;"_"&amp;Dashboard_FS!$K$3,'CZ Inputs'!$A:$A,0))</f>
        <v>#N/A</v>
      </c>
      <c r="H902" s="12" t="s">
        <v>648</v>
      </c>
      <c r="I902" s="12" t="s">
        <v>976</v>
      </c>
      <c r="J902" s="12" t="b">
        <f>_xlfn.ISFORMULA(F902)</f>
        <v>1</v>
      </c>
    </row>
    <row r="903" spans="1:10" hidden="1" x14ac:dyDescent="0.25">
      <c r="A903" s="12" t="str">
        <f t="shared" si="88"/>
        <v>Residential_HVAC_Gas High Efficiency Boiler_CAPInput</v>
      </c>
      <c r="B903" t="s">
        <v>0</v>
      </c>
      <c r="C903" t="s">
        <v>8</v>
      </c>
      <c r="D903" t="s">
        <v>563</v>
      </c>
      <c r="E903" s="113" t="s">
        <v>555</v>
      </c>
      <c r="F903" s="115">
        <f>Dashboard_FS!$K$10</f>
        <v>0</v>
      </c>
      <c r="G903" s="12" t="s">
        <v>549</v>
      </c>
      <c r="H903" s="12" t="s">
        <v>648</v>
      </c>
      <c r="I903" s="12" t="s">
        <v>976</v>
      </c>
      <c r="J903" s="12" t="b">
        <f>_xlfn.ISFORMULA(F903)</f>
        <v>1</v>
      </c>
    </row>
    <row r="904" spans="1:10" hidden="1" x14ac:dyDescent="0.25">
      <c r="A904" s="12" t="str">
        <f t="shared" si="88"/>
        <v>Residential_HVAC_Gas High Efficiency Boiler_AFUEBase</v>
      </c>
      <c r="B904" t="s">
        <v>0</v>
      </c>
      <c r="C904" t="s">
        <v>8</v>
      </c>
      <c r="D904" t="s">
        <v>563</v>
      </c>
      <c r="E904" s="113" t="s">
        <v>561</v>
      </c>
      <c r="F904" s="115">
        <f>Dashboard_FS!$K$8</f>
        <v>0</v>
      </c>
      <c r="G904" s="12" t="s">
        <v>257</v>
      </c>
      <c r="H904" s="12" t="s">
        <v>648</v>
      </c>
      <c r="I904" s="12" t="s">
        <v>976</v>
      </c>
      <c r="J904" s="12" t="b">
        <f>_xlfn.ISFORMULA(F904)</f>
        <v>1</v>
      </c>
    </row>
    <row r="905" spans="1:10" hidden="1" x14ac:dyDescent="0.25">
      <c r="A905" s="12" t="str">
        <f t="shared" si="88"/>
        <v>Residential_HVAC_Gas High Efficiency Boiler_100000</v>
      </c>
      <c r="B905" t="s">
        <v>0</v>
      </c>
      <c r="C905" t="s">
        <v>8</v>
      </c>
      <c r="D905" t="s">
        <v>563</v>
      </c>
      <c r="E905" s="101">
        <v>100000</v>
      </c>
      <c r="F905" s="104">
        <v>100000</v>
      </c>
      <c r="H905" s="12" t="s">
        <v>648</v>
      </c>
      <c r="I905" s="12" t="s">
        <v>976</v>
      </c>
      <c r="J905" s="12" t="b">
        <f>_xlfn.ISFORMULA(F905)</f>
        <v>0</v>
      </c>
    </row>
    <row r="906" spans="1:10" hidden="1" x14ac:dyDescent="0.25">
      <c r="A906" s="12" t="str">
        <f t="shared" si="88"/>
        <v>Residential_HVAC_Gas High Efficiency Boiler_EFLH</v>
      </c>
      <c r="B906" t="s">
        <v>0</v>
      </c>
      <c r="C906" t="s">
        <v>8</v>
      </c>
      <c r="D906" t="s">
        <v>563</v>
      </c>
      <c r="E906" s="113" t="s">
        <v>554</v>
      </c>
      <c r="F906" s="114" t="e">
        <f>INDEX('CZ Inputs'!$G:$G,MATCH($A906&amp;"_"&amp;Dashboard_FS!$K$3,'CZ Inputs'!$A:$A,0))</f>
        <v>#N/A</v>
      </c>
      <c r="H906" s="12" t="s">
        <v>648</v>
      </c>
      <c r="I906" s="12" t="s">
        <v>976</v>
      </c>
      <c r="J906" s="12" t="b">
        <f t="shared" si="86"/>
        <v>1</v>
      </c>
    </row>
    <row r="907" spans="1:10" hidden="1" x14ac:dyDescent="0.25">
      <c r="A907" s="12" t="str">
        <f t="shared" si="88"/>
        <v>Residential_HVAC_Gas High Efficiency Boiler_CAPInput</v>
      </c>
      <c r="B907" t="s">
        <v>0</v>
      </c>
      <c r="C907" t="s">
        <v>8</v>
      </c>
      <c r="D907" t="s">
        <v>563</v>
      </c>
      <c r="E907" s="113" t="s">
        <v>555</v>
      </c>
      <c r="F907" s="115">
        <f>Dashboard_FS!$K$10</f>
        <v>0</v>
      </c>
      <c r="G907" s="12" t="s">
        <v>548</v>
      </c>
      <c r="H907" s="12" t="s">
        <v>648</v>
      </c>
      <c r="I907" s="12" t="s">
        <v>976</v>
      </c>
      <c r="J907" s="12" t="b">
        <f t="shared" si="86"/>
        <v>1</v>
      </c>
    </row>
    <row r="908" spans="1:10" hidden="1" x14ac:dyDescent="0.25">
      <c r="A908" s="12" t="str">
        <f t="shared" si="88"/>
        <v>Residential_HVAC_Gas High Efficiency Boiler_AFUEEff</v>
      </c>
      <c r="B908" t="s">
        <v>0</v>
      </c>
      <c r="C908" t="s">
        <v>8</v>
      </c>
      <c r="D908" t="s">
        <v>563</v>
      </c>
      <c r="E908" s="113" t="s">
        <v>560</v>
      </c>
      <c r="F908" s="115">
        <f>Dashboard_FS!$K$7</f>
        <v>0</v>
      </c>
      <c r="G908" s="12" t="s">
        <v>564</v>
      </c>
      <c r="H908" s="12" t="s">
        <v>648</v>
      </c>
      <c r="I908" s="12" t="s">
        <v>976</v>
      </c>
      <c r="J908" s="12" t="b">
        <f t="shared" si="86"/>
        <v>1</v>
      </c>
    </row>
    <row r="909" spans="1:10" hidden="1" x14ac:dyDescent="0.25">
      <c r="A909" s="12" t="str">
        <f t="shared" si="88"/>
        <v>Residential_HVAC_Gas High Efficiency Boiler_100000</v>
      </c>
      <c r="B909" t="s">
        <v>0</v>
      </c>
      <c r="C909" t="s">
        <v>8</v>
      </c>
      <c r="D909" t="s">
        <v>563</v>
      </c>
      <c r="E909" s="101">
        <v>100000</v>
      </c>
      <c r="F909" s="104">
        <v>100000</v>
      </c>
      <c r="H909" s="12" t="s">
        <v>648</v>
      </c>
      <c r="I909" s="12" t="s">
        <v>976</v>
      </c>
      <c r="J909" s="12" t="b">
        <f t="shared" si="86"/>
        <v>0</v>
      </c>
    </row>
    <row r="910" spans="1:10" hidden="1" x14ac:dyDescent="0.25">
      <c r="A910" s="12" t="str">
        <f t="shared" si="88"/>
        <v>Residential_HVAC_Gas High Efficiency Boiler_Lifetime (years)</v>
      </c>
      <c r="B910" t="s">
        <v>0</v>
      </c>
      <c r="C910" t="s">
        <v>8</v>
      </c>
      <c r="D910" t="s">
        <v>563</v>
      </c>
      <c r="E910" s="110" t="s">
        <v>47</v>
      </c>
      <c r="F910" s="112">
        <v>25</v>
      </c>
      <c r="H910" s="12" t="s">
        <v>648</v>
      </c>
      <c r="I910" s="12" t="s">
        <v>976</v>
      </c>
      <c r="J910" s="12" t="b">
        <f t="shared" si="86"/>
        <v>0</v>
      </c>
    </row>
    <row r="911" spans="1:10" hidden="1" x14ac:dyDescent="0.25">
      <c r="A911" s="12" t="str">
        <f t="shared" si="88"/>
        <v>Residential_HVAC_Gas High Efficiency Boiler_Incremental Cost</v>
      </c>
      <c r="B911" t="s">
        <v>0</v>
      </c>
      <c r="C911" t="s">
        <v>8</v>
      </c>
      <c r="D911" t="s">
        <v>563</v>
      </c>
      <c r="E911" s="277" t="s">
        <v>48</v>
      </c>
      <c r="F911" s="216">
        <v>10710</v>
      </c>
      <c r="G911" s="12" t="s">
        <v>559</v>
      </c>
      <c r="H911" s="12" t="s">
        <v>648</v>
      </c>
      <c r="I911" s="12" t="s">
        <v>976</v>
      </c>
      <c r="J911" s="12" t="b">
        <f t="shared" si="86"/>
        <v>0</v>
      </c>
    </row>
    <row r="912" spans="1:10" hidden="1" x14ac:dyDescent="0.25">
      <c r="A912" s="12" t="str">
        <f t="shared" si="88"/>
        <v>Residential_HVAC_Gas High Efficiency Boiler_BTU Impact_Existing_Fossil Fuel</v>
      </c>
      <c r="B912" t="s">
        <v>0</v>
      </c>
      <c r="C912" t="s">
        <v>8</v>
      </c>
      <c r="D912" t="s">
        <v>563</v>
      </c>
      <c r="E912" s="110" t="s">
        <v>635</v>
      </c>
      <c r="F912" s="98" t="e">
        <f>-(F902*F903)*(1/F904)</f>
        <v>#N/A</v>
      </c>
      <c r="H912" s="12" t="s">
        <v>648</v>
      </c>
      <c r="I912" s="12" t="s">
        <v>976</v>
      </c>
      <c r="J912" s="12" t="b">
        <f t="shared" ref="J912:J917" si="90">_xlfn.ISFORMULA(F912)</f>
        <v>1</v>
      </c>
    </row>
    <row r="913" spans="1:10" hidden="1" x14ac:dyDescent="0.25">
      <c r="A913" s="12" t="str">
        <f t="shared" si="88"/>
        <v>Residential_HVAC_Gas High Efficiency Boiler_BTU Impact_Existing_Winter Electricity</v>
      </c>
      <c r="B913" t="s">
        <v>0</v>
      </c>
      <c r="C913" t="s">
        <v>8</v>
      </c>
      <c r="D913" t="s">
        <v>563</v>
      </c>
      <c r="E913" s="110" t="s">
        <v>639</v>
      </c>
      <c r="F913" s="98">
        <v>0</v>
      </c>
      <c r="H913" s="12" t="s">
        <v>648</v>
      </c>
      <c r="I913" s="12" t="s">
        <v>976</v>
      </c>
      <c r="J913" s="12" t="b">
        <f t="shared" si="90"/>
        <v>0</v>
      </c>
    </row>
    <row r="914" spans="1:10" hidden="1" x14ac:dyDescent="0.25">
      <c r="A914" s="12" t="str">
        <f t="shared" si="88"/>
        <v>Residential_HVAC_Gas High Efficiency Boiler_BTU Impact_Existing_Summer Electricity</v>
      </c>
      <c r="B914" t="s">
        <v>0</v>
      </c>
      <c r="C914" t="s">
        <v>8</v>
      </c>
      <c r="D914" t="s">
        <v>563</v>
      </c>
      <c r="E914" s="110" t="s">
        <v>636</v>
      </c>
      <c r="F914" s="98">
        <v>0</v>
      </c>
      <c r="H914" s="12" t="s">
        <v>648</v>
      </c>
      <c r="I914" s="12" t="s">
        <v>976</v>
      </c>
      <c r="J914" s="12" t="b">
        <f t="shared" si="90"/>
        <v>0</v>
      </c>
    </row>
    <row r="915" spans="1:10" hidden="1" x14ac:dyDescent="0.25">
      <c r="A915" s="12" t="str">
        <f t="shared" si="88"/>
        <v>Residential_HVAC_Gas High Efficiency Boiler_BTU Impact_New_Fossil Fuel</v>
      </c>
      <c r="B915" t="s">
        <v>0</v>
      </c>
      <c r="C915" t="s">
        <v>8</v>
      </c>
      <c r="D915" t="s">
        <v>563</v>
      </c>
      <c r="E915" s="110" t="s">
        <v>637</v>
      </c>
      <c r="F915" s="98" t="e">
        <f>(F906*F907)*(1/F908)</f>
        <v>#N/A</v>
      </c>
      <c r="H915" s="12" t="s">
        <v>648</v>
      </c>
      <c r="I915" s="12" t="s">
        <v>976</v>
      </c>
      <c r="J915" s="12" t="b">
        <f t="shared" si="90"/>
        <v>1</v>
      </c>
    </row>
    <row r="916" spans="1:10" hidden="1" x14ac:dyDescent="0.25">
      <c r="A916" s="12" t="str">
        <f t="shared" si="88"/>
        <v>Residential_HVAC_Gas High Efficiency Boiler_BTU Impact_New_Winter Electricity</v>
      </c>
      <c r="B916" t="s">
        <v>0</v>
      </c>
      <c r="C916" t="s">
        <v>8</v>
      </c>
      <c r="D916" t="s">
        <v>563</v>
      </c>
      <c r="E916" s="110" t="s">
        <v>640</v>
      </c>
      <c r="F916" s="98">
        <v>0</v>
      </c>
      <c r="H916" s="12" t="s">
        <v>648</v>
      </c>
      <c r="I916" s="12" t="s">
        <v>976</v>
      </c>
      <c r="J916" s="12" t="b">
        <f t="shared" si="90"/>
        <v>0</v>
      </c>
    </row>
    <row r="917" spans="1:10" hidden="1" x14ac:dyDescent="0.25">
      <c r="A917" s="12" t="str">
        <f t="shared" si="88"/>
        <v>Residential_HVAC_Gas High Efficiency Boiler_BTU Impact_New_Summer Electricity</v>
      </c>
      <c r="B917" t="s">
        <v>0</v>
      </c>
      <c r="C917" t="s">
        <v>8</v>
      </c>
      <c r="D917" t="s">
        <v>563</v>
      </c>
      <c r="E917" s="110" t="s">
        <v>638</v>
      </c>
      <c r="F917" s="98">
        <v>0</v>
      </c>
      <c r="H917" s="12" t="s">
        <v>648</v>
      </c>
      <c r="I917" s="12" t="s">
        <v>976</v>
      </c>
      <c r="J917" s="12" t="b">
        <f t="shared" si="90"/>
        <v>0</v>
      </c>
    </row>
    <row r="918" spans="1:10" hidden="1" x14ac:dyDescent="0.25">
      <c r="A918" s="12" t="str">
        <f t="shared" si="88"/>
        <v>Residential_HVAC_Gas High Efficiency Boiler_</v>
      </c>
      <c r="B918" t="s">
        <v>0</v>
      </c>
      <c r="C918" t="s">
        <v>8</v>
      </c>
      <c r="D918" t="s">
        <v>563</v>
      </c>
      <c r="H918" s="12" t="s">
        <v>648</v>
      </c>
      <c r="I918" s="12" t="s">
        <v>976</v>
      </c>
      <c r="J918" s="12" t="b">
        <f t="shared" ref="J918" si="91">_xlfn.ISFORMULA(F918)</f>
        <v>0</v>
      </c>
    </row>
  </sheetData>
  <autoFilter ref="A1:J918" xr:uid="{28DC8B96-8763-4BD5-9755-2F94298FFA8A}">
    <filterColumn colId="3">
      <filters>
        <filter val="Air-Source Heat Pump"/>
      </filters>
    </filterColumn>
  </autoFilter>
  <phoneticPr fontId="47" type="noConversion"/>
  <pageMargins left="0.7" right="0.7" top="0.75" bottom="0.75" header="0.3" footer="0.3"/>
  <pageSetup orientation="portrait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B5F70-D4B6-40B9-9B42-E2EA8908D4E3}">
  <sheetPr>
    <tabColor rgb="FF00B0F0"/>
  </sheetPr>
  <dimension ref="A1:I37"/>
  <sheetViews>
    <sheetView zoomScale="69" zoomScaleNormal="100" workbookViewId="0">
      <selection activeCell="B27" sqref="B27"/>
    </sheetView>
  </sheetViews>
  <sheetFormatPr defaultRowHeight="15" x14ac:dyDescent="0.25"/>
  <cols>
    <col min="1" max="11" width="31.5703125" customWidth="1"/>
  </cols>
  <sheetData>
    <row r="1" spans="1:9" x14ac:dyDescent="0.25">
      <c r="A1" s="1" t="s">
        <v>248</v>
      </c>
      <c r="B1" s="1" t="s">
        <v>258</v>
      </c>
      <c r="C1" s="1" t="s">
        <v>631</v>
      </c>
      <c r="D1" s="1"/>
    </row>
    <row r="2" spans="1:9" x14ac:dyDescent="0.25">
      <c r="A2" t="s">
        <v>114</v>
      </c>
      <c r="B2" t="s">
        <v>13</v>
      </c>
      <c r="C2" t="s">
        <v>632</v>
      </c>
    </row>
    <row r="3" spans="1:9" x14ac:dyDescent="0.25">
      <c r="A3" t="s">
        <v>262</v>
      </c>
      <c r="B3" t="s">
        <v>12</v>
      </c>
      <c r="C3" t="s">
        <v>633</v>
      </c>
    </row>
    <row r="7" spans="1:9" x14ac:dyDescent="0.25">
      <c r="A7" s="1" t="s">
        <v>253</v>
      </c>
      <c r="B7" s="1" t="s">
        <v>3</v>
      </c>
      <c r="C7" s="1" t="s">
        <v>4</v>
      </c>
      <c r="D7" s="1" t="s">
        <v>808</v>
      </c>
      <c r="E7" s="1" t="s">
        <v>117</v>
      </c>
      <c r="F7" s="1" t="s">
        <v>5</v>
      </c>
      <c r="G7" s="1" t="s">
        <v>6</v>
      </c>
      <c r="H7" s="1" t="s">
        <v>11</v>
      </c>
      <c r="I7" s="1" t="s">
        <v>598</v>
      </c>
    </row>
    <row r="8" spans="1:9" x14ac:dyDescent="0.25">
      <c r="A8" t="s">
        <v>266</v>
      </c>
      <c r="B8" t="s">
        <v>3</v>
      </c>
      <c r="C8" t="s">
        <v>4</v>
      </c>
      <c r="D8" t="s">
        <v>808</v>
      </c>
      <c r="E8" t="s">
        <v>117</v>
      </c>
      <c r="F8" t="s">
        <v>5</v>
      </c>
      <c r="G8" t="s">
        <v>6</v>
      </c>
      <c r="H8" t="s">
        <v>11</v>
      </c>
      <c r="I8" t="s">
        <v>613</v>
      </c>
    </row>
    <row r="9" spans="1:9" x14ac:dyDescent="0.25">
      <c r="A9" t="s">
        <v>267</v>
      </c>
      <c r="B9" t="s">
        <v>117</v>
      </c>
      <c r="C9" t="s">
        <v>117</v>
      </c>
      <c r="D9" t="s">
        <v>117</v>
      </c>
      <c r="E9" t="s">
        <v>117</v>
      </c>
      <c r="F9" t="s">
        <v>117</v>
      </c>
      <c r="G9" t="s">
        <v>117</v>
      </c>
      <c r="H9" t="s">
        <v>117</v>
      </c>
      <c r="I9" t="s">
        <v>669</v>
      </c>
    </row>
    <row r="10" spans="1:9" x14ac:dyDescent="0.25">
      <c r="I10" t="s">
        <v>670</v>
      </c>
    </row>
    <row r="11" spans="1:9" x14ac:dyDescent="0.25">
      <c r="A11" t="s">
        <v>254</v>
      </c>
      <c r="B11" t="s">
        <v>115</v>
      </c>
      <c r="C11" t="s">
        <v>116</v>
      </c>
      <c r="D11" t="s">
        <v>115</v>
      </c>
      <c r="E11" t="s">
        <v>117</v>
      </c>
      <c r="F11" t="s">
        <v>268</v>
      </c>
      <c r="G11" t="s">
        <v>265</v>
      </c>
      <c r="H11" t="s">
        <v>264</v>
      </c>
      <c r="I11" t="s">
        <v>675</v>
      </c>
    </row>
    <row r="12" spans="1:9" x14ac:dyDescent="0.25">
      <c r="I12" t="s">
        <v>676</v>
      </c>
    </row>
    <row r="13" spans="1:9" x14ac:dyDescent="0.25">
      <c r="I13" t="s">
        <v>614</v>
      </c>
    </row>
    <row r="14" spans="1:9" x14ac:dyDescent="0.25">
      <c r="A14" s="1" t="s">
        <v>271</v>
      </c>
      <c r="B14" s="1" t="s">
        <v>272</v>
      </c>
      <c r="C14" s="1" t="s">
        <v>275</v>
      </c>
      <c r="D14" s="1" t="s">
        <v>278</v>
      </c>
      <c r="I14" t="s">
        <v>615</v>
      </c>
    </row>
    <row r="15" spans="1:9" x14ac:dyDescent="0.25">
      <c r="A15" t="s">
        <v>13</v>
      </c>
      <c r="B15" t="s">
        <v>273</v>
      </c>
      <c r="C15" s="53">
        <v>91452</v>
      </c>
      <c r="D15" s="97">
        <f>138.63/10^6</f>
        <v>1.3862999999999999E-4</v>
      </c>
      <c r="I15" t="s">
        <v>616</v>
      </c>
    </row>
    <row r="16" spans="1:9" x14ac:dyDescent="0.25">
      <c r="A16" t="s">
        <v>12</v>
      </c>
      <c r="B16" t="s">
        <v>274</v>
      </c>
      <c r="C16" s="53">
        <v>1000000</v>
      </c>
      <c r="D16" s="97">
        <f>116.65/10^6</f>
        <v>1.1665E-4</v>
      </c>
      <c r="I16" t="s">
        <v>117</v>
      </c>
    </row>
    <row r="17" spans="1:7" x14ac:dyDescent="0.25">
      <c r="A17" t="s">
        <v>14</v>
      </c>
      <c r="B17" t="s">
        <v>273</v>
      </c>
      <c r="C17" s="53">
        <v>138500</v>
      </c>
      <c r="D17" s="97">
        <f>163.45/10^6</f>
        <v>1.6344999999999999E-4</v>
      </c>
    </row>
    <row r="18" spans="1:7" x14ac:dyDescent="0.25">
      <c r="A18" t="s">
        <v>75</v>
      </c>
      <c r="B18" t="s">
        <v>276</v>
      </c>
      <c r="C18" s="53">
        <v>3412</v>
      </c>
      <c r="D18" s="97">
        <v>4.1970915951283159E-4</v>
      </c>
    </row>
    <row r="21" spans="1:7" x14ac:dyDescent="0.25">
      <c r="A21" s="1" t="s">
        <v>573</v>
      </c>
      <c r="B21" s="1" t="s">
        <v>574</v>
      </c>
    </row>
    <row r="22" spans="1:7" x14ac:dyDescent="0.25">
      <c r="A22" t="s">
        <v>316</v>
      </c>
      <c r="B22" t="s">
        <v>321</v>
      </c>
    </row>
    <row r="24" spans="1:7" x14ac:dyDescent="0.25">
      <c r="A24" s="1" t="s">
        <v>767</v>
      </c>
    </row>
    <row r="26" spans="1:7" x14ac:dyDescent="0.25">
      <c r="A26" t="s">
        <v>105</v>
      </c>
      <c r="B26" s="222" t="s">
        <v>106</v>
      </c>
      <c r="C26" s="222" t="s">
        <v>107</v>
      </c>
      <c r="D26" s="222" t="s">
        <v>108</v>
      </c>
      <c r="E26" s="222" t="s">
        <v>109</v>
      </c>
      <c r="F26" s="222" t="s">
        <v>110</v>
      </c>
      <c r="G26" s="222" t="s">
        <v>111</v>
      </c>
    </row>
    <row r="27" spans="1:7" x14ac:dyDescent="0.25">
      <c r="A27" t="s">
        <v>844</v>
      </c>
      <c r="B27" s="221">
        <v>0.81</v>
      </c>
      <c r="C27" s="221">
        <v>0.86</v>
      </c>
      <c r="D27" s="221">
        <v>0.87</v>
      </c>
      <c r="E27" s="221">
        <v>0.95</v>
      </c>
      <c r="F27" s="221">
        <v>0.97</v>
      </c>
      <c r="G27" s="221">
        <v>0.9</v>
      </c>
    </row>
    <row r="28" spans="1:7" x14ac:dyDescent="0.25">
      <c r="A28" t="s">
        <v>845</v>
      </c>
      <c r="B28" s="221">
        <v>0.74</v>
      </c>
      <c r="C28" s="221">
        <v>0.8</v>
      </c>
      <c r="D28" s="221">
        <v>0.82</v>
      </c>
      <c r="E28" s="221">
        <v>0.92</v>
      </c>
      <c r="F28" s="221">
        <v>0.95</v>
      </c>
      <c r="G28" s="221">
        <v>0.85</v>
      </c>
    </row>
    <row r="29" spans="1:7" x14ac:dyDescent="0.25">
      <c r="A29" t="s">
        <v>846</v>
      </c>
      <c r="B29" s="221">
        <v>0.7</v>
      </c>
      <c r="C29" s="221">
        <v>0.77</v>
      </c>
      <c r="D29" s="221">
        <v>0.79</v>
      </c>
      <c r="E29" s="221">
        <v>0.88</v>
      </c>
      <c r="F29" s="221">
        <v>0.92</v>
      </c>
      <c r="G29" s="221">
        <v>0.81</v>
      </c>
    </row>
    <row r="30" spans="1:7" x14ac:dyDescent="0.25">
      <c r="A30" t="s">
        <v>847</v>
      </c>
      <c r="B30" s="221">
        <v>0.63</v>
      </c>
      <c r="C30" s="221">
        <v>0.7</v>
      </c>
      <c r="D30" s="221">
        <v>0.73</v>
      </c>
      <c r="E30" s="221">
        <v>0.8</v>
      </c>
      <c r="F30" s="221">
        <v>0.88</v>
      </c>
      <c r="G30" s="221">
        <v>0.75</v>
      </c>
    </row>
    <row r="31" spans="1:7" x14ac:dyDescent="0.25">
      <c r="A31" t="s">
        <v>848</v>
      </c>
      <c r="B31" s="221">
        <v>0.5</v>
      </c>
      <c r="C31" s="221">
        <v>0.56000000000000005</v>
      </c>
      <c r="D31" s="221">
        <v>0.63</v>
      </c>
      <c r="E31" s="221">
        <v>0.71</v>
      </c>
      <c r="F31" s="221">
        <v>0.79</v>
      </c>
      <c r="G31" s="221">
        <v>0.64</v>
      </c>
    </row>
    <row r="32" spans="1:7" x14ac:dyDescent="0.25">
      <c r="A32" t="s">
        <v>849</v>
      </c>
      <c r="B32" s="221">
        <v>0.42</v>
      </c>
      <c r="C32" s="221">
        <v>0.48</v>
      </c>
      <c r="D32" s="221">
        <v>0.56999999999999995</v>
      </c>
      <c r="E32" s="221">
        <v>0.61</v>
      </c>
      <c r="F32" s="221">
        <v>0.72</v>
      </c>
      <c r="G32" s="221">
        <v>0.56999999999999995</v>
      </c>
    </row>
    <row r="33" spans="1:7" x14ac:dyDescent="0.25">
      <c r="A33" t="s">
        <v>850</v>
      </c>
      <c r="B33" s="221">
        <v>0.32</v>
      </c>
      <c r="C33" s="221">
        <v>0.37</v>
      </c>
      <c r="D33" s="221">
        <v>0.43</v>
      </c>
      <c r="E33" s="221">
        <v>0.48</v>
      </c>
      <c r="F33" s="221">
        <v>0.59</v>
      </c>
      <c r="G33" s="221">
        <v>0.44</v>
      </c>
    </row>
    <row r="34" spans="1:7" x14ac:dyDescent="0.25">
      <c r="A34" t="s">
        <v>851</v>
      </c>
      <c r="B34" s="221">
        <v>0.33</v>
      </c>
      <c r="C34" s="221">
        <v>0.26</v>
      </c>
      <c r="D34" s="221">
        <v>0.27</v>
      </c>
      <c r="E34" s="221">
        <v>0.37</v>
      </c>
      <c r="F34" s="221">
        <v>0.41</v>
      </c>
      <c r="G34" s="221">
        <v>0.3</v>
      </c>
    </row>
    <row r="35" spans="1:7" x14ac:dyDescent="0.25">
      <c r="A35" t="s">
        <v>852</v>
      </c>
      <c r="B35" s="221">
        <v>0.18</v>
      </c>
      <c r="C35" s="221">
        <v>0.2</v>
      </c>
      <c r="D35" s="221">
        <v>0.21</v>
      </c>
      <c r="E35" s="221">
        <v>0.3</v>
      </c>
      <c r="F35" s="221">
        <v>0.33</v>
      </c>
      <c r="G35" s="221">
        <v>0.24</v>
      </c>
    </row>
    <row r="36" spans="1:7" x14ac:dyDescent="0.25">
      <c r="A36" t="s">
        <v>843</v>
      </c>
      <c r="B36" s="221">
        <v>0.14000000000000001</v>
      </c>
      <c r="C36" s="221">
        <v>0.14000000000000001</v>
      </c>
      <c r="D36" s="221">
        <v>0.15</v>
      </c>
      <c r="E36" s="221">
        <v>0.21</v>
      </c>
      <c r="F36" s="221">
        <v>0.23</v>
      </c>
      <c r="G36" s="221">
        <v>0.16</v>
      </c>
    </row>
    <row r="37" spans="1:7" x14ac:dyDescent="0.25">
      <c r="A37" t="s">
        <v>842</v>
      </c>
      <c r="B37" s="221">
        <v>0.08</v>
      </c>
      <c r="C37" s="221">
        <v>0.08</v>
      </c>
      <c r="D37" s="221">
        <v>0.08</v>
      </c>
      <c r="E37" s="221">
        <v>0.13</v>
      </c>
      <c r="F37" s="221">
        <v>0.14000000000000001</v>
      </c>
      <c r="G37" s="221">
        <v>0.1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A2831-91FE-4A2A-BAB3-A5BFD782278C}">
  <sheetPr>
    <tabColor rgb="FFFFC000"/>
  </sheetPr>
  <dimension ref="A1:Q594"/>
  <sheetViews>
    <sheetView zoomScale="70" zoomScaleNormal="100" workbookViewId="0">
      <pane ySplit="1" topLeftCell="A555" activePane="bottomLeft" state="frozen"/>
      <selection pane="bottomLeft" activeCell="F602" sqref="F602"/>
    </sheetView>
  </sheetViews>
  <sheetFormatPr defaultRowHeight="15" x14ac:dyDescent="0.25"/>
  <cols>
    <col min="1" max="1" width="2.85546875" style="12" customWidth="1"/>
    <col min="2" max="2" width="10.42578125" bestFit="1" customWidth="1"/>
    <col min="3" max="3" width="12.5703125" bestFit="1" customWidth="1"/>
    <col min="4" max="4" width="47.5703125" customWidth="1"/>
    <col min="5" max="5" width="37.85546875" style="111" customWidth="1"/>
    <col min="6" max="6" width="18.85546875" customWidth="1"/>
    <col min="7" max="7" width="18.140625" style="12" customWidth="1"/>
    <col min="8" max="8" width="58.5703125" style="12" customWidth="1"/>
    <col min="9" max="9" width="23" style="12" customWidth="1"/>
    <col min="10" max="10" width="15.42578125" style="12" customWidth="1"/>
    <col min="11" max="17" width="8.5703125" style="12"/>
  </cols>
  <sheetData>
    <row r="1" spans="1:10" x14ac:dyDescent="0.25">
      <c r="A1" s="22" t="s">
        <v>15</v>
      </c>
      <c r="B1" s="1" t="s">
        <v>1</v>
      </c>
      <c r="C1" s="1" t="s">
        <v>7</v>
      </c>
      <c r="D1" s="1" t="s">
        <v>2</v>
      </c>
      <c r="E1" s="109" t="s">
        <v>16</v>
      </c>
      <c r="F1" s="1" t="s">
        <v>17</v>
      </c>
      <c r="G1" s="22" t="s">
        <v>18</v>
      </c>
      <c r="H1" s="22" t="s">
        <v>19</v>
      </c>
      <c r="I1" s="22" t="s">
        <v>624</v>
      </c>
      <c r="J1" s="22" t="s">
        <v>565</v>
      </c>
    </row>
    <row r="2" spans="1:10" s="12" customFormat="1" x14ac:dyDescent="0.25">
      <c r="A2" s="12" t="str">
        <f t="shared" ref="A2:A7" si="0">B2&amp;"_"&amp;C2&amp;"_"&amp;D2&amp;"_"&amp;E2</f>
        <v>Residential_Building Shell_Air Sealing (Fossil Fuel Heat)_CFM50_existing</v>
      </c>
      <c r="B2" t="s">
        <v>0</v>
      </c>
      <c r="C2" t="s">
        <v>173</v>
      </c>
      <c r="D2" t="s">
        <v>617</v>
      </c>
      <c r="E2" s="113" t="s">
        <v>175</v>
      </c>
      <c r="F2" s="115">
        <f>Dashboard_EE!$O$3</f>
        <v>0</v>
      </c>
      <c r="G2" s="12" t="s">
        <v>247</v>
      </c>
      <c r="H2" s="12" t="s">
        <v>644</v>
      </c>
      <c r="I2" s="12" t="s">
        <v>983</v>
      </c>
      <c r="J2" s="12" t="b">
        <f t="shared" ref="J2:J23" si="1">_xlfn.ISFORMULA(F2)</f>
        <v>1</v>
      </c>
    </row>
    <row r="3" spans="1:10" s="12" customFormat="1" x14ac:dyDescent="0.25">
      <c r="A3" s="12" t="str">
        <f t="shared" si="0"/>
        <v>Residential_Building Shell_Air Sealing (Fossil Fuel Heat)_CFM50_new</v>
      </c>
      <c r="B3" t="s">
        <v>0</v>
      </c>
      <c r="C3" t="s">
        <v>173</v>
      </c>
      <c r="D3" t="s">
        <v>617</v>
      </c>
      <c r="E3" s="101" t="s">
        <v>176</v>
      </c>
      <c r="F3" s="104">
        <v>0</v>
      </c>
      <c r="G3" s="12" t="s">
        <v>206</v>
      </c>
      <c r="H3" s="12" t="s">
        <v>644</v>
      </c>
      <c r="I3" s="12" t="s">
        <v>983</v>
      </c>
      <c r="J3" s="12" t="b">
        <f t="shared" si="1"/>
        <v>0</v>
      </c>
    </row>
    <row r="4" spans="1:10" s="12" customFormat="1" x14ac:dyDescent="0.25">
      <c r="A4" s="12" t="str">
        <f t="shared" si="0"/>
        <v>Residential_Building Shell_Air Sealing (Fossil Fuel Heat)_N_cool</v>
      </c>
      <c r="B4" t="s">
        <v>0</v>
      </c>
      <c r="C4" t="s">
        <v>173</v>
      </c>
      <c r="D4" t="s">
        <v>617</v>
      </c>
      <c r="E4" s="101" t="s">
        <v>177</v>
      </c>
      <c r="F4" s="104">
        <v>36.5</v>
      </c>
      <c r="G4" s="12" t="s">
        <v>207</v>
      </c>
      <c r="H4" s="12" t="s">
        <v>644</v>
      </c>
      <c r="I4" s="12" t="s">
        <v>983</v>
      </c>
      <c r="J4" s="12" t="b">
        <f t="shared" si="1"/>
        <v>0</v>
      </c>
    </row>
    <row r="5" spans="1:10" s="12" customFormat="1" x14ac:dyDescent="0.25">
      <c r="A5" s="12" t="str">
        <f t="shared" si="0"/>
        <v>Residential_Building Shell_Air Sealing (Fossil Fuel Heat)_60</v>
      </c>
      <c r="B5" t="s">
        <v>0</v>
      </c>
      <c r="C5" t="s">
        <v>173</v>
      </c>
      <c r="D5" t="s">
        <v>617</v>
      </c>
      <c r="E5" s="101">
        <v>60</v>
      </c>
      <c r="F5" s="104">
        <v>60</v>
      </c>
      <c r="H5" s="12" t="s">
        <v>644</v>
      </c>
      <c r="I5" s="12" t="s">
        <v>983</v>
      </c>
      <c r="J5" s="12" t="b">
        <f t="shared" si="1"/>
        <v>0</v>
      </c>
    </row>
    <row r="6" spans="1:10" s="12" customFormat="1" x14ac:dyDescent="0.25">
      <c r="A6" s="12" t="str">
        <f t="shared" si="0"/>
        <v>Residential_Building Shell_Air Sealing (Fossil Fuel Heat)_24</v>
      </c>
      <c r="B6" t="s">
        <v>0</v>
      </c>
      <c r="C6" t="s">
        <v>173</v>
      </c>
      <c r="D6" t="s">
        <v>617</v>
      </c>
      <c r="E6" s="101">
        <v>24</v>
      </c>
      <c r="F6" s="104">
        <v>24</v>
      </c>
      <c r="H6" s="12" t="s">
        <v>644</v>
      </c>
      <c r="I6" s="12" t="s">
        <v>983</v>
      </c>
      <c r="J6" s="12" t="b">
        <f t="shared" si="1"/>
        <v>0</v>
      </c>
    </row>
    <row r="7" spans="1:10" s="12" customFormat="1" x14ac:dyDescent="0.25">
      <c r="A7" s="12" t="str">
        <f t="shared" si="0"/>
        <v>Residential_Building Shell_Air Sealing (Fossil Fuel Heat)_CDD</v>
      </c>
      <c r="B7" t="s">
        <v>0</v>
      </c>
      <c r="C7" t="s">
        <v>173</v>
      </c>
      <c r="D7" t="s">
        <v>617</v>
      </c>
      <c r="E7" s="101" t="s">
        <v>178</v>
      </c>
      <c r="F7" s="104" t="e">
        <f>INDEX('CZ Inputs'!G:G,MATCH(A7&amp;"_"&amp;Dashboard_EE!$K$3,'CZ Inputs'!A:A,0))</f>
        <v>#N/A</v>
      </c>
      <c r="G7" s="12" t="s">
        <v>759</v>
      </c>
      <c r="H7" s="12" t="s">
        <v>644</v>
      </c>
      <c r="I7" s="12" t="s">
        <v>983</v>
      </c>
      <c r="J7" s="12" t="b">
        <f t="shared" si="1"/>
        <v>1</v>
      </c>
    </row>
    <row r="8" spans="1:10" s="12" customFormat="1" x14ac:dyDescent="0.25">
      <c r="A8" s="12" t="str">
        <f t="shared" ref="A8:A70" si="2">B8&amp;"_"&amp;C8&amp;"_"&amp;D8&amp;"_"&amp;E8</f>
        <v>Residential_Building Shell_Air Sealing (Fossil Fuel Heat)_DUA</v>
      </c>
      <c r="B8" t="s">
        <v>0</v>
      </c>
      <c r="C8" t="s">
        <v>173</v>
      </c>
      <c r="D8" t="s">
        <v>617</v>
      </c>
      <c r="E8" s="283" t="s">
        <v>179</v>
      </c>
      <c r="F8" s="284">
        <v>0.9</v>
      </c>
      <c r="H8" s="12" t="s">
        <v>644</v>
      </c>
      <c r="I8" s="12" t="s">
        <v>983</v>
      </c>
      <c r="J8" s="12" t="b">
        <f t="shared" si="1"/>
        <v>0</v>
      </c>
    </row>
    <row r="9" spans="1:10" s="12" customFormat="1" x14ac:dyDescent="0.25">
      <c r="A9" s="12" t="str">
        <f t="shared" ref="A9" si="3">B9&amp;"_"&amp;C9&amp;"_"&amp;D9&amp;"_"&amp;E9</f>
        <v>Residential_Building Shell_Air Sealing (Fossil Fuel Heat)_Load Factor</v>
      </c>
      <c r="B9" t="s">
        <v>0</v>
      </c>
      <c r="C9" t="s">
        <v>173</v>
      </c>
      <c r="D9" t="s">
        <v>617</v>
      </c>
      <c r="E9" s="283" t="s">
        <v>978</v>
      </c>
      <c r="F9" s="284">
        <f>IF('Project Details'!$V$9="Window Unit AC",0.41,1)</f>
        <v>1</v>
      </c>
      <c r="G9" s="12" t="s">
        <v>979</v>
      </c>
      <c r="H9" s="12" t="s">
        <v>644</v>
      </c>
      <c r="I9" s="12" t="s">
        <v>983</v>
      </c>
      <c r="J9" s="12" t="b">
        <f t="shared" ref="J9" si="4">_xlfn.ISFORMULA(F9)</f>
        <v>1</v>
      </c>
    </row>
    <row r="10" spans="1:10" s="12" customFormat="1" x14ac:dyDescent="0.25">
      <c r="A10" s="12" t="str">
        <f t="shared" si="2"/>
        <v>Residential_Building Shell_Air Sealing (Fossil Fuel Heat)_0.018</v>
      </c>
      <c r="B10" t="s">
        <v>0</v>
      </c>
      <c r="C10" t="s">
        <v>173</v>
      </c>
      <c r="D10" t="s">
        <v>617</v>
      </c>
      <c r="E10" s="101">
        <v>1.7999999999999999E-2</v>
      </c>
      <c r="F10" s="104">
        <v>1.7999999999999999E-2</v>
      </c>
      <c r="H10" s="12" t="s">
        <v>644</v>
      </c>
      <c r="I10" s="12" t="s">
        <v>983</v>
      </c>
      <c r="J10" s="12" t="b">
        <f t="shared" si="1"/>
        <v>0</v>
      </c>
    </row>
    <row r="11" spans="1:10" s="12" customFormat="1" x14ac:dyDescent="0.25">
      <c r="A11" s="12" t="str">
        <f t="shared" si="2"/>
        <v>Residential_Building Shell_Air Sealing (Fossil Fuel Heat)_1000</v>
      </c>
      <c r="B11" t="s">
        <v>0</v>
      </c>
      <c r="C11" t="s">
        <v>173</v>
      </c>
      <c r="D11" t="s">
        <v>617</v>
      </c>
      <c r="E11" s="101">
        <v>1000</v>
      </c>
      <c r="F11" s="104">
        <v>1000</v>
      </c>
      <c r="H11" s="12" t="s">
        <v>644</v>
      </c>
      <c r="I11" s="12" t="s">
        <v>983</v>
      </c>
      <c r="J11" s="12" t="b">
        <f t="shared" si="1"/>
        <v>0</v>
      </c>
    </row>
    <row r="12" spans="1:10" s="12" customFormat="1" x14ac:dyDescent="0.25">
      <c r="A12" s="12" t="str">
        <f t="shared" si="2"/>
        <v>Residential_Building Shell_Air Sealing (Fossil Fuel Heat)_ηCool</v>
      </c>
      <c r="B12" t="s">
        <v>0</v>
      </c>
      <c r="C12" t="s">
        <v>173</v>
      </c>
      <c r="D12" t="s">
        <v>617</v>
      </c>
      <c r="E12" s="113" t="s">
        <v>180</v>
      </c>
      <c r="F12" s="115">
        <f>Dashboard_EE!$K$13</f>
        <v>0</v>
      </c>
      <c r="G12" s="12" t="s">
        <v>547</v>
      </c>
      <c r="H12" s="12" t="s">
        <v>644</v>
      </c>
      <c r="I12" s="12" t="s">
        <v>983</v>
      </c>
      <c r="J12" s="12" t="b">
        <f t="shared" si="1"/>
        <v>1</v>
      </c>
    </row>
    <row r="13" spans="1:10" s="12" customFormat="1" x14ac:dyDescent="0.25">
      <c r="A13" s="12" t="str">
        <f t="shared" si="2"/>
        <v>Residential_Building Shell_Air Sealing (Fossil Fuel Heat)_ηCool_Mid-Life_Adj</v>
      </c>
      <c r="B13" t="s">
        <v>0</v>
      </c>
      <c r="C13" t="s">
        <v>173</v>
      </c>
      <c r="D13" t="s">
        <v>617</v>
      </c>
      <c r="E13" s="113" t="s">
        <v>181</v>
      </c>
      <c r="F13" s="115">
        <f>Dashboard_EE!$K$13</f>
        <v>0</v>
      </c>
      <c r="G13" s="12" t="s">
        <v>547</v>
      </c>
      <c r="H13" s="12" t="s">
        <v>644</v>
      </c>
      <c r="I13" s="12" t="s">
        <v>983</v>
      </c>
      <c r="J13" s="12" t="b">
        <f t="shared" si="1"/>
        <v>1</v>
      </c>
    </row>
    <row r="14" spans="1:10" s="12" customFormat="1" x14ac:dyDescent="0.25">
      <c r="A14" s="12" t="str">
        <f t="shared" si="2"/>
        <v>Residential_Building Shell_Air Sealing (Fossil Fuel Heat)_LM</v>
      </c>
      <c r="B14" t="s">
        <v>0</v>
      </c>
      <c r="C14" t="s">
        <v>173</v>
      </c>
      <c r="D14" t="s">
        <v>617</v>
      </c>
      <c r="E14" s="101" t="s">
        <v>62</v>
      </c>
      <c r="F14" s="104">
        <v>3.7</v>
      </c>
      <c r="G14" s="12" t="s">
        <v>208</v>
      </c>
      <c r="H14" s="12" t="s">
        <v>644</v>
      </c>
      <c r="I14" s="12" t="s">
        <v>983</v>
      </c>
      <c r="J14" s="12" t="b">
        <f t="shared" si="1"/>
        <v>0</v>
      </c>
    </row>
    <row r="15" spans="1:10" s="12" customFormat="1" x14ac:dyDescent="0.25">
      <c r="A15" s="12" t="str">
        <f t="shared" si="2"/>
        <v>Residential_Building Shell_Air Sealing (Fossil Fuel Heat)_ADJAirSealingCool</v>
      </c>
      <c r="B15" t="s">
        <v>0</v>
      </c>
      <c r="C15" t="s">
        <v>173</v>
      </c>
      <c r="D15" t="s">
        <v>617</v>
      </c>
      <c r="E15" s="101" t="s">
        <v>182</v>
      </c>
      <c r="F15" s="104">
        <v>1.21</v>
      </c>
      <c r="G15" s="12" t="s">
        <v>209</v>
      </c>
      <c r="H15" s="12" t="s">
        <v>644</v>
      </c>
      <c r="I15" s="12" t="s">
        <v>983</v>
      </c>
      <c r="J15" s="12" t="b">
        <f t="shared" si="1"/>
        <v>0</v>
      </c>
    </row>
    <row r="16" spans="1:10" s="12" customFormat="1" x14ac:dyDescent="0.25">
      <c r="A16" s="12" t="str">
        <f t="shared" si="2"/>
        <v>Residential_Building Shell_Air Sealing (Fossil Fuel Heat)_IENetCorrection</v>
      </c>
      <c r="B16" t="s">
        <v>0</v>
      </c>
      <c r="C16" t="s">
        <v>173</v>
      </c>
      <c r="D16" t="s">
        <v>617</v>
      </c>
      <c r="E16" s="101" t="s">
        <v>183</v>
      </c>
      <c r="F16" s="104">
        <f>IF(Dashboard_EE!$K$17="Yes",110%,100%)</f>
        <v>1.1000000000000001</v>
      </c>
      <c r="H16" s="12" t="s">
        <v>644</v>
      </c>
      <c r="I16" s="12" t="s">
        <v>983</v>
      </c>
      <c r="J16" s="12" t="b">
        <f t="shared" si="1"/>
        <v>1</v>
      </c>
    </row>
    <row r="17" spans="1:10" s="12" customFormat="1" x14ac:dyDescent="0.25">
      <c r="A17" s="12" t="str">
        <f t="shared" si="2"/>
        <v>Residential_Building Shell_Air Sealing (Fossil Fuel Heat)_%Cool</v>
      </c>
      <c r="B17" t="s">
        <v>0</v>
      </c>
      <c r="C17" t="s">
        <v>173</v>
      </c>
      <c r="D17" t="s">
        <v>617</v>
      </c>
      <c r="E17" s="113" t="s">
        <v>184</v>
      </c>
      <c r="F17" s="115">
        <f>IF(Dashboard_EE!$K$14="Yes",1,0)</f>
        <v>0</v>
      </c>
      <c r="H17" s="12" t="s">
        <v>644</v>
      </c>
      <c r="I17" s="12" t="s">
        <v>983</v>
      </c>
      <c r="J17" s="12" t="b">
        <f t="shared" si="1"/>
        <v>1</v>
      </c>
    </row>
    <row r="18" spans="1:10" s="12" customFormat="1" x14ac:dyDescent="0.25">
      <c r="A18" s="12" t="str">
        <f t="shared" si="2"/>
        <v>Residential_Building Shell_Air Sealing (Fossil Fuel Heat)_Delta_kWh_cooling</v>
      </c>
      <c r="B18" t="s">
        <v>0</v>
      </c>
      <c r="C18" t="s">
        <v>173</v>
      </c>
      <c r="D18" t="s">
        <v>617</v>
      </c>
      <c r="E18" s="285" t="s">
        <v>185</v>
      </c>
      <c r="F18" s="286" t="e">
        <f xml:space="preserve"> ((((F2 - F3) / F4) * F5 * F6 * F7 * F8 * F9 * F10) / (F11 * F12) * F14 * F15) * F16 * F17</f>
        <v>#N/A</v>
      </c>
      <c r="H18" s="12" t="s">
        <v>644</v>
      </c>
      <c r="I18" s="12" t="s">
        <v>983</v>
      </c>
      <c r="J18" s="12" t="b">
        <f t="shared" si="1"/>
        <v>1</v>
      </c>
    </row>
    <row r="19" spans="1:10" s="12" customFormat="1" x14ac:dyDescent="0.25">
      <c r="A19" s="12" t="str">
        <f t="shared" si="2"/>
        <v>Residential_Building Shell_Air Sealing (Fossil Fuel Heat)_Delta_kWh_cooling_Mid-Life_Adj</v>
      </c>
      <c r="B19" t="s">
        <v>0</v>
      </c>
      <c r="C19" t="s">
        <v>173</v>
      </c>
      <c r="D19" t="s">
        <v>617</v>
      </c>
      <c r="E19" s="285" t="s">
        <v>186</v>
      </c>
      <c r="F19" s="286" t="e">
        <f xml:space="preserve"> ((((F2 - F3) / F4) * F5 * F6 * F7 * F8 * F9 * F10) / (F11 * F13) * F14 * F15) * F16 * F17</f>
        <v>#N/A</v>
      </c>
      <c r="H19" s="12" t="s">
        <v>644</v>
      </c>
      <c r="I19" s="12" t="s">
        <v>983</v>
      </c>
      <c r="J19" s="12" t="b">
        <f t="shared" si="1"/>
        <v>1</v>
      </c>
    </row>
    <row r="20" spans="1:10" s="12" customFormat="1" x14ac:dyDescent="0.25">
      <c r="A20" s="12" t="str">
        <f t="shared" si="2"/>
        <v>Residential_Building Shell_Air Sealing (Fossil Fuel Heat)_CFM50_existing</v>
      </c>
      <c r="B20" t="s">
        <v>0</v>
      </c>
      <c r="C20" t="s">
        <v>173</v>
      </c>
      <c r="D20" t="s">
        <v>617</v>
      </c>
      <c r="E20" s="113" t="s">
        <v>175</v>
      </c>
      <c r="F20" s="115">
        <f>Dashboard_EE!$O$3</f>
        <v>0</v>
      </c>
      <c r="G20" s="12" t="s">
        <v>247</v>
      </c>
      <c r="H20" s="12" t="s">
        <v>644</v>
      </c>
      <c r="I20" s="12" t="s">
        <v>983</v>
      </c>
      <c r="J20" s="12" t="b">
        <f t="shared" si="1"/>
        <v>1</v>
      </c>
    </row>
    <row r="21" spans="1:10" s="12" customFormat="1" x14ac:dyDescent="0.25">
      <c r="A21" s="12" t="str">
        <f t="shared" si="2"/>
        <v>Residential_Building Shell_Air Sealing (Fossil Fuel Heat)_CFM50_new</v>
      </c>
      <c r="B21" t="s">
        <v>0</v>
      </c>
      <c r="C21" t="s">
        <v>173</v>
      </c>
      <c r="D21" t="s">
        <v>617</v>
      </c>
      <c r="E21" s="101" t="s">
        <v>176</v>
      </c>
      <c r="F21" s="104">
        <v>0</v>
      </c>
      <c r="G21" s="12" t="s">
        <v>206</v>
      </c>
      <c r="H21" s="12" t="s">
        <v>644</v>
      </c>
      <c r="I21" s="12" t="s">
        <v>983</v>
      </c>
      <c r="J21" s="12" t="b">
        <f t="shared" si="1"/>
        <v>0</v>
      </c>
    </row>
    <row r="22" spans="1:10" s="12" customFormat="1" x14ac:dyDescent="0.25">
      <c r="A22" s="12" t="str">
        <f t="shared" si="2"/>
        <v>Residential_Building Shell_Air Sealing (Fossil Fuel Heat)_N_heat</v>
      </c>
      <c r="B22" t="s">
        <v>0</v>
      </c>
      <c r="C22" t="s">
        <v>173</v>
      </c>
      <c r="D22" t="s">
        <v>617</v>
      </c>
      <c r="E22" s="101" t="s">
        <v>187</v>
      </c>
      <c r="F22" s="104">
        <v>21.5</v>
      </c>
      <c r="G22" s="12" t="s">
        <v>207</v>
      </c>
      <c r="H22" s="12" t="s">
        <v>644</v>
      </c>
      <c r="I22" s="12" t="s">
        <v>983</v>
      </c>
      <c r="J22" s="12" t="b">
        <f t="shared" si="1"/>
        <v>0</v>
      </c>
    </row>
    <row r="23" spans="1:10" s="12" customFormat="1" x14ac:dyDescent="0.25">
      <c r="A23" s="12" t="str">
        <f t="shared" si="2"/>
        <v>Residential_Building Shell_Air Sealing (Fossil Fuel Heat)_60</v>
      </c>
      <c r="B23" t="s">
        <v>0</v>
      </c>
      <c r="C23" t="s">
        <v>173</v>
      </c>
      <c r="D23" t="s">
        <v>617</v>
      </c>
      <c r="E23" s="101">
        <v>60</v>
      </c>
      <c r="F23" s="104">
        <v>60</v>
      </c>
      <c r="H23" s="12" t="s">
        <v>644</v>
      </c>
      <c r="I23" s="12" t="s">
        <v>983</v>
      </c>
      <c r="J23" s="12" t="b">
        <f t="shared" si="1"/>
        <v>0</v>
      </c>
    </row>
    <row r="24" spans="1:10" s="12" customFormat="1" x14ac:dyDescent="0.25">
      <c r="A24" s="12" t="str">
        <f t="shared" si="2"/>
        <v>Residential_Building Shell_Air Sealing (Fossil Fuel Heat)_24</v>
      </c>
      <c r="B24" t="s">
        <v>0</v>
      </c>
      <c r="C24" t="s">
        <v>173</v>
      </c>
      <c r="D24" t="s">
        <v>617</v>
      </c>
      <c r="E24" s="101">
        <v>24</v>
      </c>
      <c r="F24" s="104">
        <v>24</v>
      </c>
      <c r="H24" s="12" t="s">
        <v>644</v>
      </c>
      <c r="I24" s="12" t="s">
        <v>983</v>
      </c>
      <c r="J24" s="12" t="b">
        <f t="shared" ref="J24:J85" si="5">_xlfn.ISFORMULA(F24)</f>
        <v>0</v>
      </c>
    </row>
    <row r="25" spans="1:10" s="12" customFormat="1" x14ac:dyDescent="0.25">
      <c r="A25" s="12" t="str">
        <f t="shared" si="2"/>
        <v>Residential_Building Shell_Air Sealing (Fossil Fuel Heat)_HDD</v>
      </c>
      <c r="B25" t="s">
        <v>0</v>
      </c>
      <c r="C25" t="s">
        <v>173</v>
      </c>
      <c r="D25" t="s">
        <v>617</v>
      </c>
      <c r="E25" s="101" t="s">
        <v>188</v>
      </c>
      <c r="F25" s="104" t="e">
        <f>INDEX('CZ Inputs'!G:G,MATCH(A25&amp;"_"&amp;Dashboard_EE!$K$3,'CZ Inputs'!A:A,0))</f>
        <v>#N/A</v>
      </c>
      <c r="G25" s="12" t="s">
        <v>759</v>
      </c>
      <c r="H25" s="12" t="s">
        <v>644</v>
      </c>
      <c r="I25" s="12" t="s">
        <v>983</v>
      </c>
      <c r="J25" s="12" t="b">
        <f t="shared" si="5"/>
        <v>1</v>
      </c>
    </row>
    <row r="26" spans="1:10" s="12" customFormat="1" x14ac:dyDescent="0.25">
      <c r="A26" s="12" t="str">
        <f t="shared" si="2"/>
        <v>Residential_Building Shell_Air Sealing (Fossil Fuel Heat)_0.018</v>
      </c>
      <c r="B26" t="s">
        <v>0</v>
      </c>
      <c r="C26" t="s">
        <v>173</v>
      </c>
      <c r="D26" t="s">
        <v>617</v>
      </c>
      <c r="E26" s="101">
        <v>1.7999999999999999E-2</v>
      </c>
      <c r="F26" s="104">
        <v>1.7999999999999999E-2</v>
      </c>
      <c r="H26" s="12" t="s">
        <v>644</v>
      </c>
      <c r="I26" s="12" t="s">
        <v>983</v>
      </c>
      <c r="J26" s="12" t="b">
        <f t="shared" si="5"/>
        <v>0</v>
      </c>
    </row>
    <row r="27" spans="1:10" s="12" customFormat="1" x14ac:dyDescent="0.25">
      <c r="A27" s="12" t="str">
        <f t="shared" si="2"/>
        <v>Residential_Building Shell_Air Sealing (Fossil Fuel Heat)_ηHeat</v>
      </c>
      <c r="B27" t="s">
        <v>0</v>
      </c>
      <c r="C27" t="s">
        <v>173</v>
      </c>
      <c r="D27" t="s">
        <v>617</v>
      </c>
      <c r="E27" s="113" t="s">
        <v>189</v>
      </c>
      <c r="F27" s="115">
        <f>Dashboard_EE!$K$6</f>
        <v>0</v>
      </c>
      <c r="G27" s="12" t="s">
        <v>547</v>
      </c>
      <c r="H27" s="12" t="s">
        <v>644</v>
      </c>
      <c r="I27" s="12" t="s">
        <v>983</v>
      </c>
      <c r="J27" s="12" t="b">
        <f t="shared" si="5"/>
        <v>1</v>
      </c>
    </row>
    <row r="28" spans="1:10" s="12" customFormat="1" x14ac:dyDescent="0.25">
      <c r="A28" s="12" t="str">
        <f t="shared" si="2"/>
        <v>Residential_Building Shell_Air Sealing (Fossil Fuel Heat)_ηHeat_Mid-Life_Adj</v>
      </c>
      <c r="B28" t="s">
        <v>0</v>
      </c>
      <c r="C28" t="s">
        <v>173</v>
      </c>
      <c r="D28" t="s">
        <v>617</v>
      </c>
      <c r="E28" s="113" t="s">
        <v>190</v>
      </c>
      <c r="F28" s="115">
        <f>Dashboard_EE!$K$6</f>
        <v>0</v>
      </c>
      <c r="G28" s="12" t="s">
        <v>547</v>
      </c>
      <c r="H28" s="12" t="s">
        <v>644</v>
      </c>
      <c r="I28" s="12" t="s">
        <v>983</v>
      </c>
      <c r="J28" s="12" t="b">
        <f t="shared" si="5"/>
        <v>1</v>
      </c>
    </row>
    <row r="29" spans="1:10" s="12" customFormat="1" x14ac:dyDescent="0.25">
      <c r="A29" s="12" t="str">
        <f t="shared" si="2"/>
        <v>Residential_Building Shell_Air Sealing (Fossil Fuel Heat)_3412</v>
      </c>
      <c r="B29" t="s">
        <v>0</v>
      </c>
      <c r="C29" t="s">
        <v>173</v>
      </c>
      <c r="D29" t="s">
        <v>617</v>
      </c>
      <c r="E29" s="101">
        <v>3412</v>
      </c>
      <c r="F29" s="104">
        <v>3412</v>
      </c>
      <c r="H29" s="12" t="s">
        <v>644</v>
      </c>
      <c r="I29" s="12" t="s">
        <v>983</v>
      </c>
      <c r="J29" s="12" t="b">
        <f t="shared" si="5"/>
        <v>0</v>
      </c>
    </row>
    <row r="30" spans="1:10" s="12" customFormat="1" x14ac:dyDescent="0.25">
      <c r="A30" s="12" t="str">
        <f t="shared" si="2"/>
        <v>Residential_Building Shell_Air Sealing (Fossil Fuel Heat)_%ElectricHeat</v>
      </c>
      <c r="B30" t="s">
        <v>0</v>
      </c>
      <c r="C30" t="s">
        <v>173</v>
      </c>
      <c r="D30" t="s">
        <v>617</v>
      </c>
      <c r="E30" s="101" t="s">
        <v>191</v>
      </c>
      <c r="F30" s="104">
        <v>0</v>
      </c>
      <c r="G30" s="12" t="s">
        <v>621</v>
      </c>
      <c r="H30" s="12" t="s">
        <v>644</v>
      </c>
      <c r="I30" s="12" t="s">
        <v>983</v>
      </c>
      <c r="J30" s="12" t="b">
        <f t="shared" si="5"/>
        <v>0</v>
      </c>
    </row>
    <row r="31" spans="1:10" s="12" customFormat="1" x14ac:dyDescent="0.25">
      <c r="A31" s="12" t="str">
        <f t="shared" si="2"/>
        <v>Residential_Building Shell_Air Sealing (Fossil Fuel Heat)_Delta_kWh_heatingElectric</v>
      </c>
      <c r="B31" t="s">
        <v>0</v>
      </c>
      <c r="C31" t="s">
        <v>173</v>
      </c>
      <c r="D31" t="s">
        <v>617</v>
      </c>
      <c r="E31" s="113" t="s">
        <v>192</v>
      </c>
      <c r="F31" s="118" t="e">
        <f xml:space="preserve"> ((((F20 - F21) / F22) * F23 * F24 * F25 * F26) / (F27 * F29)) * F30</f>
        <v>#N/A</v>
      </c>
      <c r="H31" s="12" t="s">
        <v>644</v>
      </c>
      <c r="I31" s="12" t="s">
        <v>983</v>
      </c>
      <c r="J31" s="12" t="b">
        <f t="shared" si="5"/>
        <v>1</v>
      </c>
    </row>
    <row r="32" spans="1:10" s="12" customFormat="1" x14ac:dyDescent="0.25">
      <c r="A32" s="12" t="str">
        <f t="shared" si="2"/>
        <v>Residential_Building Shell_Air Sealing (Fossil Fuel Heat)_Delta_kWh_heatingElectric_Mid-Life_Adj</v>
      </c>
      <c r="B32" t="s">
        <v>0</v>
      </c>
      <c r="C32" t="s">
        <v>173</v>
      </c>
      <c r="D32" t="s">
        <v>617</v>
      </c>
      <c r="E32" s="113" t="s">
        <v>193</v>
      </c>
      <c r="F32" s="118" t="e">
        <f xml:space="preserve"> ((((F20 - F21) / F22) * F23 * F24 * F25 * F26) / (F28 * F29)) * F30</f>
        <v>#N/A</v>
      </c>
      <c r="H32" s="12" t="s">
        <v>644</v>
      </c>
      <c r="I32" s="12" t="s">
        <v>983</v>
      </c>
      <c r="J32" s="12" t="b">
        <f t="shared" si="5"/>
        <v>1</v>
      </c>
    </row>
    <row r="33" spans="1:10" s="12" customFormat="1" x14ac:dyDescent="0.25">
      <c r="A33" s="12" t="str">
        <f t="shared" si="2"/>
        <v>Residential_Building Shell_Air Sealing (Fossil Fuel Heat)_Fe</v>
      </c>
      <c r="B33" t="s">
        <v>0</v>
      </c>
      <c r="C33" t="s">
        <v>173</v>
      </c>
      <c r="D33" t="s">
        <v>617</v>
      </c>
      <c r="E33" s="101" t="s">
        <v>25</v>
      </c>
      <c r="F33" s="106">
        <v>3.1399999999999997E-2</v>
      </c>
      <c r="H33" s="12" t="s">
        <v>644</v>
      </c>
      <c r="I33" s="12" t="s">
        <v>983</v>
      </c>
      <c r="J33" s="12" t="b">
        <f t="shared" si="5"/>
        <v>0</v>
      </c>
    </row>
    <row r="34" spans="1:10" s="12" customFormat="1" x14ac:dyDescent="0.25">
      <c r="A34" s="12" t="str">
        <f t="shared" si="2"/>
        <v>Residential_Building Shell_Air Sealing (Fossil Fuel Heat)_29.3</v>
      </c>
      <c r="B34" t="s">
        <v>0</v>
      </c>
      <c r="C34" t="s">
        <v>173</v>
      </c>
      <c r="D34" t="s">
        <v>617</v>
      </c>
      <c r="E34" s="101">
        <v>29.3</v>
      </c>
      <c r="F34" s="106">
        <v>29.3</v>
      </c>
      <c r="H34" s="12" t="s">
        <v>644</v>
      </c>
      <c r="I34" s="12" t="s">
        <v>983</v>
      </c>
      <c r="J34" s="12" t="b">
        <f t="shared" si="5"/>
        <v>0</v>
      </c>
    </row>
    <row r="35" spans="1:10" s="12" customFormat="1" x14ac:dyDescent="0.25">
      <c r="A35" s="12" t="str">
        <f t="shared" si="2"/>
        <v>Residential_Building Shell_Air Sealing (Fossil Fuel Heat)_ADJAirSealingHeatFan</v>
      </c>
      <c r="B35" t="s">
        <v>0</v>
      </c>
      <c r="C35" t="s">
        <v>173</v>
      </c>
      <c r="D35" t="s">
        <v>617</v>
      </c>
      <c r="E35" s="101" t="s">
        <v>194</v>
      </c>
      <c r="F35" s="106">
        <v>1.07</v>
      </c>
      <c r="G35" s="12" t="s">
        <v>209</v>
      </c>
      <c r="H35" s="12" t="s">
        <v>644</v>
      </c>
      <c r="I35" s="12" t="s">
        <v>983</v>
      </c>
      <c r="J35" s="12" t="b">
        <f t="shared" si="5"/>
        <v>0</v>
      </c>
    </row>
    <row r="36" spans="1:10" s="12" customFormat="1" x14ac:dyDescent="0.25">
      <c r="A36" s="12" t="str">
        <f t="shared" si="2"/>
        <v>Residential_Building Shell_Air Sealing (Fossil Fuel Heat)_IENetCorrection</v>
      </c>
      <c r="B36" t="s">
        <v>0</v>
      </c>
      <c r="C36" t="s">
        <v>173</v>
      </c>
      <c r="D36" t="s">
        <v>617</v>
      </c>
      <c r="E36" s="101" t="s">
        <v>183</v>
      </c>
      <c r="F36" s="106">
        <f>IF(Dashboard_EE!$K$17="Yes",110%,100%)</f>
        <v>1.1000000000000001</v>
      </c>
      <c r="H36" s="12" t="s">
        <v>644</v>
      </c>
      <c r="I36" s="12" t="s">
        <v>983</v>
      </c>
      <c r="J36" s="12" t="b">
        <f t="shared" si="5"/>
        <v>1</v>
      </c>
    </row>
    <row r="37" spans="1:10" s="12" customFormat="1" x14ac:dyDescent="0.25">
      <c r="A37" s="12" t="str">
        <f t="shared" si="2"/>
        <v>Residential_Building Shell_Air Sealing (Fossil Fuel Heat)_Delta_kWh_heatingGas</v>
      </c>
      <c r="B37" t="s">
        <v>0</v>
      </c>
      <c r="C37" t="s">
        <v>173</v>
      </c>
      <c r="D37" t="s">
        <v>617</v>
      </c>
      <c r="E37" s="113" t="s">
        <v>195</v>
      </c>
      <c r="F37" s="118" t="e">
        <f xml:space="preserve"> F61 * F33 * F34 * F35 * F36</f>
        <v>#N/A</v>
      </c>
      <c r="H37" s="12" t="s">
        <v>644</v>
      </c>
      <c r="I37" s="12" t="s">
        <v>983</v>
      </c>
      <c r="J37" s="12" t="b">
        <f t="shared" si="5"/>
        <v>1</v>
      </c>
    </row>
    <row r="38" spans="1:10" s="12" customFormat="1" x14ac:dyDescent="0.25">
      <c r="A38" s="12" t="str">
        <f t="shared" si="2"/>
        <v>Residential_Building Shell_Air Sealing (Fossil Fuel Heat)_Delta_kWh_heatingGas_Mid-Life_Adj</v>
      </c>
      <c r="B38" t="s">
        <v>0</v>
      </c>
      <c r="C38" t="s">
        <v>173</v>
      </c>
      <c r="D38" t="s">
        <v>617</v>
      </c>
      <c r="E38" s="113" t="s">
        <v>196</v>
      </c>
      <c r="F38" s="118" t="e">
        <f xml:space="preserve"> F62 * F33 * F34 * F35 * F36</f>
        <v>#N/A</v>
      </c>
      <c r="H38" s="12" t="s">
        <v>644</v>
      </c>
      <c r="I38" s="12" t="s">
        <v>983</v>
      </c>
      <c r="J38" s="12" t="b">
        <f t="shared" si="5"/>
        <v>1</v>
      </c>
    </row>
    <row r="39" spans="1:10" s="12" customFormat="1" x14ac:dyDescent="0.25">
      <c r="A39" s="12" t="str">
        <f t="shared" si="2"/>
        <v>Residential_Building Shell_Air Sealing (Fossil Fuel Heat)_FLH_cooling</v>
      </c>
      <c r="B39" t="s">
        <v>0</v>
      </c>
      <c r="C39" t="s">
        <v>173</v>
      </c>
      <c r="D39" t="s">
        <v>617</v>
      </c>
      <c r="E39" s="101" t="s">
        <v>197</v>
      </c>
      <c r="F39" s="104" t="e">
        <f>INDEX('CZ Inputs'!G:G,MATCH(A39&amp;"_"&amp;Dashboard_EE!$K$3,'CZ Inputs'!A:A,0))</f>
        <v>#N/A</v>
      </c>
      <c r="G39" s="12" t="s">
        <v>759</v>
      </c>
      <c r="H39" s="12" t="s">
        <v>644</v>
      </c>
      <c r="I39" s="12" t="s">
        <v>983</v>
      </c>
      <c r="J39" s="12" t="b">
        <f t="shared" si="5"/>
        <v>1</v>
      </c>
    </row>
    <row r="40" spans="1:10" s="12" customFormat="1" x14ac:dyDescent="0.25">
      <c r="A40" s="12" t="str">
        <f t="shared" si="2"/>
        <v>Residential_Building Shell_Air Sealing (Fossil Fuel Heat)_CF</v>
      </c>
      <c r="B40" t="s">
        <v>0</v>
      </c>
      <c r="C40" t="s">
        <v>173</v>
      </c>
      <c r="D40" t="s">
        <v>617</v>
      </c>
      <c r="E40" s="101" t="s">
        <v>40</v>
      </c>
      <c r="F40" s="104">
        <v>0.68</v>
      </c>
      <c r="G40" s="12" t="s">
        <v>211</v>
      </c>
      <c r="H40" s="12" t="s">
        <v>644</v>
      </c>
      <c r="I40" s="12" t="s">
        <v>983</v>
      </c>
      <c r="J40" s="12" t="b">
        <f t="shared" si="5"/>
        <v>0</v>
      </c>
    </row>
    <row r="41" spans="1:10" s="12" customFormat="1" x14ac:dyDescent="0.25">
      <c r="A41" s="12" t="str">
        <f t="shared" si="2"/>
        <v>Residential_Building Shell_Air Sealing (Fossil Fuel Heat)_Delta_kW</v>
      </c>
      <c r="B41" t="s">
        <v>0</v>
      </c>
      <c r="C41" t="s">
        <v>173</v>
      </c>
      <c r="D41" t="s">
        <v>617</v>
      </c>
      <c r="E41" s="113" t="s">
        <v>42</v>
      </c>
      <c r="F41" s="115" t="e">
        <f>(F18/F39)*F40</f>
        <v>#N/A</v>
      </c>
      <c r="H41" s="12" t="s">
        <v>644</v>
      </c>
      <c r="I41" s="12" t="s">
        <v>983</v>
      </c>
      <c r="J41" s="12" t="b">
        <f t="shared" si="5"/>
        <v>1</v>
      </c>
    </row>
    <row r="42" spans="1:10" s="12" customFormat="1" x14ac:dyDescent="0.25">
      <c r="A42" s="12" t="str">
        <f t="shared" si="2"/>
        <v>Residential_Building Shell_Air Sealing (Fossil Fuel Heat)_Delta_kW_Mid-Life_Adj</v>
      </c>
      <c r="B42" t="s">
        <v>0</v>
      </c>
      <c r="C42" t="s">
        <v>173</v>
      </c>
      <c r="D42" t="s">
        <v>617</v>
      </c>
      <c r="E42" s="113" t="s">
        <v>198</v>
      </c>
      <c r="F42" s="115" t="e">
        <f>(F19/F39)*F40</f>
        <v>#N/A</v>
      </c>
      <c r="H42" s="12" t="s">
        <v>644</v>
      </c>
      <c r="I42" s="12" t="s">
        <v>983</v>
      </c>
      <c r="J42" s="12" t="b">
        <f t="shared" si="5"/>
        <v>1</v>
      </c>
    </row>
    <row r="43" spans="1:10" s="12" customFormat="1" x14ac:dyDescent="0.25">
      <c r="A43" s="12" t="str">
        <f t="shared" si="2"/>
        <v>Residential_Building Shell_Air Sealing (Fossil Fuel Heat)_CFM50_existing</v>
      </c>
      <c r="B43" t="s">
        <v>0</v>
      </c>
      <c r="C43" t="s">
        <v>173</v>
      </c>
      <c r="D43" t="s">
        <v>617</v>
      </c>
      <c r="E43" s="113" t="s">
        <v>175</v>
      </c>
      <c r="F43" s="115">
        <f>Dashboard_EE!$O$3</f>
        <v>0</v>
      </c>
      <c r="G43" s="12" t="s">
        <v>247</v>
      </c>
      <c r="H43" s="12" t="s">
        <v>644</v>
      </c>
      <c r="I43" s="12" t="s">
        <v>983</v>
      </c>
      <c r="J43" s="12" t="b">
        <f t="shared" si="5"/>
        <v>1</v>
      </c>
    </row>
    <row r="44" spans="1:10" s="12" customFormat="1" x14ac:dyDescent="0.25">
      <c r="A44" s="12" t="str">
        <f t="shared" si="2"/>
        <v>Residential_Building Shell_Air Sealing (Fossil Fuel Heat)_CFM50_new</v>
      </c>
      <c r="B44" t="s">
        <v>0</v>
      </c>
      <c r="C44" t="s">
        <v>173</v>
      </c>
      <c r="D44" t="s">
        <v>617</v>
      </c>
      <c r="E44" s="101" t="s">
        <v>176</v>
      </c>
      <c r="F44" s="104">
        <v>0</v>
      </c>
      <c r="G44" s="12" t="s">
        <v>206</v>
      </c>
      <c r="H44" s="12" t="s">
        <v>644</v>
      </c>
      <c r="I44" s="12" t="s">
        <v>983</v>
      </c>
      <c r="J44" s="12" t="b">
        <f t="shared" si="5"/>
        <v>0</v>
      </c>
    </row>
    <row r="45" spans="1:10" s="12" customFormat="1" x14ac:dyDescent="0.25">
      <c r="A45" s="12" t="str">
        <f t="shared" si="2"/>
        <v>Residential_Building Shell_Air Sealing (Fossil Fuel Heat)_N_heat</v>
      </c>
      <c r="B45" t="s">
        <v>0</v>
      </c>
      <c r="C45" t="s">
        <v>173</v>
      </c>
      <c r="D45" t="s">
        <v>617</v>
      </c>
      <c r="E45" s="101" t="s">
        <v>187</v>
      </c>
      <c r="F45" s="104">
        <v>21.5</v>
      </c>
      <c r="G45" s="12" t="s">
        <v>207</v>
      </c>
      <c r="H45" s="12" t="s">
        <v>644</v>
      </c>
      <c r="I45" s="12" t="s">
        <v>983</v>
      </c>
      <c r="J45" s="12" t="b">
        <f t="shared" si="5"/>
        <v>0</v>
      </c>
    </row>
    <row r="46" spans="1:10" s="12" customFormat="1" x14ac:dyDescent="0.25">
      <c r="A46" s="12" t="str">
        <f t="shared" si="2"/>
        <v>Residential_Building Shell_Air Sealing (Fossil Fuel Heat)_60</v>
      </c>
      <c r="B46" t="s">
        <v>0</v>
      </c>
      <c r="C46" t="s">
        <v>173</v>
      </c>
      <c r="D46" t="s">
        <v>617</v>
      </c>
      <c r="E46" s="101">
        <v>60</v>
      </c>
      <c r="F46" s="104">
        <v>60</v>
      </c>
      <c r="H46" s="12" t="s">
        <v>644</v>
      </c>
      <c r="I46" s="12" t="s">
        <v>983</v>
      </c>
      <c r="J46" s="12" t="b">
        <f t="shared" si="5"/>
        <v>0</v>
      </c>
    </row>
    <row r="47" spans="1:10" s="12" customFormat="1" x14ac:dyDescent="0.25">
      <c r="A47" s="12" t="str">
        <f t="shared" si="2"/>
        <v>Residential_Building Shell_Air Sealing (Fossil Fuel Heat)_24</v>
      </c>
      <c r="B47" t="s">
        <v>0</v>
      </c>
      <c r="C47" t="s">
        <v>173</v>
      </c>
      <c r="D47" t="s">
        <v>617</v>
      </c>
      <c r="E47" s="101">
        <v>24</v>
      </c>
      <c r="F47" s="104">
        <v>24</v>
      </c>
      <c r="H47" s="12" t="s">
        <v>644</v>
      </c>
      <c r="I47" s="12" t="s">
        <v>983</v>
      </c>
      <c r="J47" s="12" t="b">
        <f t="shared" si="5"/>
        <v>0</v>
      </c>
    </row>
    <row r="48" spans="1:10" s="12" customFormat="1" x14ac:dyDescent="0.25">
      <c r="A48" s="12" t="str">
        <f t="shared" si="2"/>
        <v>Residential_Building Shell_Air Sealing (Fossil Fuel Heat)_HDD</v>
      </c>
      <c r="B48" t="s">
        <v>0</v>
      </c>
      <c r="C48" t="s">
        <v>173</v>
      </c>
      <c r="D48" t="s">
        <v>617</v>
      </c>
      <c r="E48" s="101" t="s">
        <v>188</v>
      </c>
      <c r="F48" s="104" t="e">
        <f>INDEX('CZ Inputs'!G:G,MATCH(A48&amp;"_"&amp;Dashboard_EE!$K$3,'CZ Inputs'!A:A,0))</f>
        <v>#N/A</v>
      </c>
      <c r="G48" s="12" t="s">
        <v>759</v>
      </c>
      <c r="H48" s="12" t="s">
        <v>644</v>
      </c>
      <c r="I48" s="12" t="s">
        <v>983</v>
      </c>
      <c r="J48" s="12" t="b">
        <f t="shared" si="5"/>
        <v>1</v>
      </c>
    </row>
    <row r="49" spans="1:10" s="12" customFormat="1" x14ac:dyDescent="0.25">
      <c r="A49" s="12" t="str">
        <f t="shared" si="2"/>
        <v>Residential_Building Shell_Air Sealing (Fossil Fuel Heat)_0.018</v>
      </c>
      <c r="B49" t="s">
        <v>0</v>
      </c>
      <c r="C49" t="s">
        <v>173</v>
      </c>
      <c r="D49" t="s">
        <v>617</v>
      </c>
      <c r="E49" s="101">
        <v>1.7999999999999999E-2</v>
      </c>
      <c r="F49" s="104">
        <v>1.7999999999999999E-2</v>
      </c>
      <c r="H49" s="12" t="s">
        <v>644</v>
      </c>
      <c r="I49" s="12" t="s">
        <v>983</v>
      </c>
      <c r="J49" s="12" t="b">
        <f t="shared" si="5"/>
        <v>0</v>
      </c>
    </row>
    <row r="50" spans="1:10" s="12" customFormat="1" x14ac:dyDescent="0.25">
      <c r="A50" s="12" t="str">
        <f t="shared" si="2"/>
        <v>Residential_Building Shell_Air Sealing (Fossil Fuel Heat)_ηHeat</v>
      </c>
      <c r="B50" t="s">
        <v>0</v>
      </c>
      <c r="C50" t="s">
        <v>173</v>
      </c>
      <c r="D50" t="s">
        <v>617</v>
      </c>
      <c r="E50" s="113" t="s">
        <v>189</v>
      </c>
      <c r="F50" s="115">
        <f>Dashboard_EE!$K$8</f>
        <v>0</v>
      </c>
      <c r="G50" s="12" t="s">
        <v>547</v>
      </c>
      <c r="H50" s="12" t="s">
        <v>644</v>
      </c>
      <c r="I50" s="12" t="s">
        <v>983</v>
      </c>
      <c r="J50" s="12" t="b">
        <f t="shared" si="5"/>
        <v>1</v>
      </c>
    </row>
    <row r="51" spans="1:10" s="12" customFormat="1" x14ac:dyDescent="0.25">
      <c r="A51" s="12" t="str">
        <f t="shared" si="2"/>
        <v>Residential_Building Shell_Air Sealing (Fossil Fuel Heat)_ηHeat_Mid-Life_Adj</v>
      </c>
      <c r="B51" t="s">
        <v>0</v>
      </c>
      <c r="C51" t="s">
        <v>173</v>
      </c>
      <c r="D51" t="s">
        <v>617</v>
      </c>
      <c r="E51" s="113" t="s">
        <v>190</v>
      </c>
      <c r="F51" s="115">
        <f>Dashboard_EE!$K$8</f>
        <v>0</v>
      </c>
      <c r="G51" s="12" t="s">
        <v>547</v>
      </c>
      <c r="H51" s="12" t="s">
        <v>644</v>
      </c>
      <c r="I51" s="12" t="s">
        <v>983</v>
      </c>
      <c r="J51" s="12" t="b">
        <f t="shared" si="5"/>
        <v>1</v>
      </c>
    </row>
    <row r="52" spans="1:10" s="12" customFormat="1" x14ac:dyDescent="0.25">
      <c r="A52" s="12" t="str">
        <f t="shared" si="2"/>
        <v>Residential_Building Shell_Air Sealing (Fossil Fuel Heat)_100000</v>
      </c>
      <c r="B52" t="s">
        <v>0</v>
      </c>
      <c r="C52" t="s">
        <v>173</v>
      </c>
      <c r="D52" t="s">
        <v>617</v>
      </c>
      <c r="E52" s="101">
        <v>100000</v>
      </c>
      <c r="F52" s="104">
        <v>100000</v>
      </c>
      <c r="H52" s="12" t="s">
        <v>644</v>
      </c>
      <c r="I52" s="12" t="s">
        <v>983</v>
      </c>
      <c r="J52" s="12" t="b">
        <f t="shared" si="5"/>
        <v>0</v>
      </c>
    </row>
    <row r="53" spans="1:10" s="12" customFormat="1" x14ac:dyDescent="0.25">
      <c r="A53" s="12" t="str">
        <f t="shared" si="2"/>
        <v>Residential_Building Shell_Air Sealing (Fossil Fuel Heat)_ADJAirSealingGasHeat</v>
      </c>
      <c r="B53" t="s">
        <v>0</v>
      </c>
      <c r="C53" t="s">
        <v>173</v>
      </c>
      <c r="D53" t="s">
        <v>617</v>
      </c>
      <c r="E53" s="101" t="s">
        <v>199</v>
      </c>
      <c r="F53" s="104">
        <v>0.76</v>
      </c>
      <c r="G53" s="12" t="s">
        <v>209</v>
      </c>
      <c r="H53" s="12" t="s">
        <v>644</v>
      </c>
      <c r="I53" s="12" t="s">
        <v>983</v>
      </c>
      <c r="J53" s="12" t="b">
        <f t="shared" si="5"/>
        <v>0</v>
      </c>
    </row>
    <row r="54" spans="1:10" s="12" customFormat="1" x14ac:dyDescent="0.25">
      <c r="A54" s="12" t="str">
        <f t="shared" si="2"/>
        <v>Residential_Building Shell_Air Sealing (Fossil Fuel Heat)_IENetCorrection</v>
      </c>
      <c r="B54" t="s">
        <v>0</v>
      </c>
      <c r="C54" t="s">
        <v>173</v>
      </c>
      <c r="D54" t="s">
        <v>617</v>
      </c>
      <c r="E54" s="101" t="s">
        <v>183</v>
      </c>
      <c r="F54" s="104">
        <f>IF(Dashboard_EE!$K$17="Yes",110%,100%)</f>
        <v>1.1000000000000001</v>
      </c>
      <c r="H54" s="12" t="s">
        <v>644</v>
      </c>
      <c r="I54" s="12" t="s">
        <v>983</v>
      </c>
      <c r="J54" s="12" t="b">
        <f t="shared" si="5"/>
        <v>1</v>
      </c>
    </row>
    <row r="55" spans="1:10" s="12" customFormat="1" x14ac:dyDescent="0.25">
      <c r="A55" s="12" t="str">
        <f t="shared" si="2"/>
        <v>Residential_Building Shell_Air Sealing (Fossil Fuel Heat)_Delta_therms</v>
      </c>
      <c r="B55" t="s">
        <v>0</v>
      </c>
      <c r="C55" t="s">
        <v>173</v>
      </c>
      <c r="D55" t="s">
        <v>617</v>
      </c>
      <c r="E55" s="113" t="s">
        <v>200</v>
      </c>
      <c r="F55" s="115" t="e">
        <f xml:space="preserve"> (((F43 - F44) / F45) * F46 * F47 * F48 * F49) / (F50 * F52) * F53 * F54</f>
        <v>#N/A</v>
      </c>
      <c r="H55" s="12" t="s">
        <v>644</v>
      </c>
      <c r="I55" s="12" t="s">
        <v>983</v>
      </c>
      <c r="J55" s="12" t="b">
        <f t="shared" si="5"/>
        <v>1</v>
      </c>
    </row>
    <row r="56" spans="1:10" s="12" customFormat="1" x14ac:dyDescent="0.25">
      <c r="A56" s="12" t="str">
        <f t="shared" si="2"/>
        <v>Residential_Building Shell_Air Sealing (Fossil Fuel Heat)_Delta_therms_Mid-Life_Adj</v>
      </c>
      <c r="B56" t="s">
        <v>0</v>
      </c>
      <c r="C56" t="s">
        <v>173</v>
      </c>
      <c r="D56" t="s">
        <v>617</v>
      </c>
      <c r="E56" s="113" t="s">
        <v>201</v>
      </c>
      <c r="F56" s="115" t="e">
        <f xml:space="preserve"> (((F43 - F44) / F45) * F46 * F47 * F48 * F49) / (F51 * F52) * F53 * F54</f>
        <v>#N/A</v>
      </c>
      <c r="H56" s="12" t="s">
        <v>644</v>
      </c>
      <c r="I56" s="12" t="s">
        <v>983</v>
      </c>
      <c r="J56" s="12" t="b">
        <f t="shared" si="5"/>
        <v>1</v>
      </c>
    </row>
    <row r="57" spans="1:10" s="12" customFormat="1" x14ac:dyDescent="0.25">
      <c r="A57" s="12" t="str">
        <f t="shared" si="2"/>
        <v>Residential_Building Shell_Air Sealing (Fossil Fuel Heat)_Remaining Year kWh</v>
      </c>
      <c r="B57" t="s">
        <v>0</v>
      </c>
      <c r="C57" t="s">
        <v>173</v>
      </c>
      <c r="D57" t="s">
        <v>617</v>
      </c>
      <c r="E57" s="110" t="s">
        <v>202</v>
      </c>
      <c r="F57" s="100" t="e">
        <f>F18+F31+F37</f>
        <v>#N/A</v>
      </c>
      <c r="H57" s="12" t="s">
        <v>644</v>
      </c>
      <c r="I57" s="12" t="s">
        <v>983</v>
      </c>
      <c r="J57" s="12" t="b">
        <f t="shared" si="5"/>
        <v>1</v>
      </c>
    </row>
    <row r="58" spans="1:10" s="12" customFormat="1" x14ac:dyDescent="0.25">
      <c r="A58" s="12" t="str">
        <f t="shared" si="2"/>
        <v>Residential_Building Shell_Air Sealing (Fossil Fuel Heat)_kWh Saved per Unit</v>
      </c>
      <c r="B58" t="s">
        <v>0</v>
      </c>
      <c r="C58" t="s">
        <v>173</v>
      </c>
      <c r="D58" t="s">
        <v>617</v>
      </c>
      <c r="E58" s="110" t="s">
        <v>43</v>
      </c>
      <c r="F58" s="100" t="e">
        <f>F19+F32+F38</f>
        <v>#N/A</v>
      </c>
      <c r="H58" s="12" t="s">
        <v>644</v>
      </c>
      <c r="I58" s="12" t="s">
        <v>983</v>
      </c>
      <c r="J58" s="12" t="b">
        <f t="shared" si="5"/>
        <v>1</v>
      </c>
    </row>
    <row r="59" spans="1:10" s="12" customFormat="1" x14ac:dyDescent="0.25">
      <c r="A59" s="12" t="str">
        <f t="shared" si="2"/>
        <v>Residential_Building Shell_Air Sealing (Fossil Fuel Heat)_Remaining Year kW</v>
      </c>
      <c r="B59" t="s">
        <v>0</v>
      </c>
      <c r="C59" t="s">
        <v>173</v>
      </c>
      <c r="D59" t="s">
        <v>617</v>
      </c>
      <c r="E59" s="110" t="s">
        <v>203</v>
      </c>
      <c r="F59" s="100" t="e">
        <f>F41</f>
        <v>#N/A</v>
      </c>
      <c r="H59" s="12" t="s">
        <v>644</v>
      </c>
      <c r="I59" s="12" t="s">
        <v>983</v>
      </c>
      <c r="J59" s="12" t="b">
        <f t="shared" si="5"/>
        <v>1</v>
      </c>
    </row>
    <row r="60" spans="1:10" s="12" customFormat="1" x14ac:dyDescent="0.25">
      <c r="A60" s="12" t="str">
        <f t="shared" si="2"/>
        <v>Residential_Building Shell_Air Sealing (Fossil Fuel Heat)_Coincident Peak kW Saved per Unit</v>
      </c>
      <c r="B60" t="s">
        <v>0</v>
      </c>
      <c r="C60" t="s">
        <v>173</v>
      </c>
      <c r="D60" t="s">
        <v>617</v>
      </c>
      <c r="E60" s="110" t="s">
        <v>44</v>
      </c>
      <c r="F60" s="100" t="e">
        <f>F42</f>
        <v>#N/A</v>
      </c>
      <c r="H60" s="12" t="s">
        <v>644</v>
      </c>
      <c r="I60" s="12" t="s">
        <v>983</v>
      </c>
      <c r="J60" s="12" t="b">
        <f t="shared" si="5"/>
        <v>1</v>
      </c>
    </row>
    <row r="61" spans="1:10" s="12" customFormat="1" x14ac:dyDescent="0.25">
      <c r="A61" s="12" t="str">
        <f t="shared" si="2"/>
        <v>Residential_Building Shell_Air Sealing (Fossil Fuel Heat)_Remaining Year Therms</v>
      </c>
      <c r="B61" t="s">
        <v>0</v>
      </c>
      <c r="C61" t="s">
        <v>173</v>
      </c>
      <c r="D61" t="s">
        <v>617</v>
      </c>
      <c r="E61" s="110" t="s">
        <v>204</v>
      </c>
      <c r="F61" s="100" t="e">
        <f>F55</f>
        <v>#N/A</v>
      </c>
      <c r="G61" s="12" t="s">
        <v>621</v>
      </c>
      <c r="H61" s="12" t="s">
        <v>644</v>
      </c>
      <c r="I61" s="12" t="s">
        <v>983</v>
      </c>
      <c r="J61" s="12" t="b">
        <f t="shared" si="5"/>
        <v>1</v>
      </c>
    </row>
    <row r="62" spans="1:10" s="12" customFormat="1" x14ac:dyDescent="0.25">
      <c r="A62" s="12" t="str">
        <f t="shared" si="2"/>
        <v>Residential_Building Shell_Air Sealing (Fossil Fuel Heat)_Therms Saved per Unit</v>
      </c>
      <c r="B62" t="s">
        <v>0</v>
      </c>
      <c r="C62" t="s">
        <v>173</v>
      </c>
      <c r="D62" t="s">
        <v>617</v>
      </c>
      <c r="E62" s="110" t="s">
        <v>98</v>
      </c>
      <c r="F62" s="100" t="e">
        <f>F56</f>
        <v>#N/A</v>
      </c>
      <c r="G62" s="12" t="s">
        <v>621</v>
      </c>
      <c r="H62" s="12" t="s">
        <v>644</v>
      </c>
      <c r="I62" s="12" t="s">
        <v>983</v>
      </c>
      <c r="J62" s="12" t="b">
        <f t="shared" si="5"/>
        <v>1</v>
      </c>
    </row>
    <row r="63" spans="1:10" s="12" customFormat="1" x14ac:dyDescent="0.25">
      <c r="A63" s="12" t="str">
        <f t="shared" si="2"/>
        <v>Residential_Building Shell_Air Sealing (Fossil Fuel Heat)_Remaining Life</v>
      </c>
      <c r="B63" t="s">
        <v>0</v>
      </c>
      <c r="C63" t="s">
        <v>173</v>
      </c>
      <c r="D63" t="s">
        <v>617</v>
      </c>
      <c r="E63" s="110" t="s">
        <v>205</v>
      </c>
      <c r="F63" s="100">
        <v>10</v>
      </c>
      <c r="H63" s="12" t="s">
        <v>644</v>
      </c>
      <c r="I63" s="12" t="s">
        <v>983</v>
      </c>
      <c r="J63" s="12" t="b">
        <f t="shared" si="5"/>
        <v>0</v>
      </c>
    </row>
    <row r="64" spans="1:10" s="12" customFormat="1" x14ac:dyDescent="0.25">
      <c r="A64" s="12" t="str">
        <f t="shared" si="2"/>
        <v>Residential_Building Shell_Air Sealing (Fossil Fuel Heat)_Lifetime (years)</v>
      </c>
      <c r="B64" t="s">
        <v>0</v>
      </c>
      <c r="C64" t="s">
        <v>173</v>
      </c>
      <c r="D64" t="s">
        <v>617</v>
      </c>
      <c r="E64" s="110" t="s">
        <v>47</v>
      </c>
      <c r="F64" s="100">
        <v>20</v>
      </c>
      <c r="H64" s="12" t="s">
        <v>644</v>
      </c>
      <c r="I64" s="12" t="s">
        <v>983</v>
      </c>
      <c r="J64" s="12" t="b">
        <f t="shared" si="5"/>
        <v>0</v>
      </c>
    </row>
    <row r="65" spans="1:10" s="12" customFormat="1" x14ac:dyDescent="0.25">
      <c r="A65" s="12" t="str">
        <f t="shared" si="2"/>
        <v>Residential_Building Shell_Air Sealing (Fossil Fuel Heat)_Incremental Cost</v>
      </c>
      <c r="B65" t="s">
        <v>0</v>
      </c>
      <c r="C65" t="s">
        <v>173</v>
      </c>
      <c r="D65" t="s">
        <v>617</v>
      </c>
      <c r="E65" s="110" t="s">
        <v>48</v>
      </c>
      <c r="F65" s="99">
        <f>0.35*F2</f>
        <v>0</v>
      </c>
      <c r="G65" s="12" t="s">
        <v>212</v>
      </c>
      <c r="H65" s="12" t="s">
        <v>644</v>
      </c>
      <c r="I65" s="12" t="s">
        <v>983</v>
      </c>
      <c r="J65" s="12" t="b">
        <f t="shared" si="5"/>
        <v>1</v>
      </c>
    </row>
    <row r="66" spans="1:10" s="12" customFormat="1" x14ac:dyDescent="0.25">
      <c r="A66" s="12" t="str">
        <f t="shared" si="2"/>
        <v>Residential_Building Shell_Air Sealing (Fossil Fuel Heat)_BTU Impact_New_Fossil Fuel</v>
      </c>
      <c r="B66" t="s">
        <v>0</v>
      </c>
      <c r="C66" t="s">
        <v>173</v>
      </c>
      <c r="D66" t="s">
        <v>617</v>
      </c>
      <c r="E66" s="110" t="s">
        <v>637</v>
      </c>
      <c r="F66" s="98" t="e">
        <f>-F55*100000</f>
        <v>#N/A</v>
      </c>
      <c r="H66" s="12" t="s">
        <v>644</v>
      </c>
      <c r="I66" s="12" t="s">
        <v>983</v>
      </c>
      <c r="J66" s="12" t="b">
        <f t="shared" si="5"/>
        <v>1</v>
      </c>
    </row>
    <row r="67" spans="1:10" s="12" customFormat="1" x14ac:dyDescent="0.25">
      <c r="A67" s="12" t="str">
        <f t="shared" si="2"/>
        <v>Residential_Building Shell_Air Sealing (Fossil Fuel Heat)_BTU Impact_New_Winter Electricity</v>
      </c>
      <c r="B67" t="s">
        <v>0</v>
      </c>
      <c r="C67" t="s">
        <v>173</v>
      </c>
      <c r="D67" t="s">
        <v>617</v>
      </c>
      <c r="E67" s="110" t="s">
        <v>640</v>
      </c>
      <c r="F67" s="98" t="e">
        <f>-F37*3412</f>
        <v>#N/A</v>
      </c>
      <c r="H67" s="12" t="s">
        <v>644</v>
      </c>
      <c r="I67" s="12" t="s">
        <v>983</v>
      </c>
      <c r="J67" s="12" t="b">
        <f t="shared" si="5"/>
        <v>1</v>
      </c>
    </row>
    <row r="68" spans="1:10" s="12" customFormat="1" x14ac:dyDescent="0.25">
      <c r="A68" s="12" t="str">
        <f t="shared" si="2"/>
        <v>Residential_Building Shell_Air Sealing (Fossil Fuel Heat)_BTU Impact_New_Summer Electricity</v>
      </c>
      <c r="B68" t="s">
        <v>0</v>
      </c>
      <c r="C68" t="s">
        <v>173</v>
      </c>
      <c r="D68" t="s">
        <v>617</v>
      </c>
      <c r="E68" s="110" t="s">
        <v>638</v>
      </c>
      <c r="F68" s="98" t="e">
        <f>-F18*3412</f>
        <v>#N/A</v>
      </c>
      <c r="H68" s="12" t="s">
        <v>644</v>
      </c>
      <c r="I68" s="12" t="s">
        <v>983</v>
      </c>
      <c r="J68" s="12" t="b">
        <f t="shared" si="5"/>
        <v>1</v>
      </c>
    </row>
    <row r="69" spans="1:10" s="12" customFormat="1" x14ac:dyDescent="0.25">
      <c r="A69" s="12" t="str">
        <f t="shared" si="2"/>
        <v>Residential_Building Shell_Air Sealing (Fossil Fuel Heat)_</v>
      </c>
      <c r="B69" t="s">
        <v>0</v>
      </c>
      <c r="C69" t="s">
        <v>173</v>
      </c>
      <c r="D69" t="s">
        <v>617</v>
      </c>
      <c r="E69" s="111"/>
      <c r="F69"/>
      <c r="H69" s="12" t="s">
        <v>644</v>
      </c>
      <c r="I69" s="12" t="s">
        <v>983</v>
      </c>
      <c r="J69" s="12" t="b">
        <f t="shared" si="5"/>
        <v>0</v>
      </c>
    </row>
    <row r="70" spans="1:10" s="12" customFormat="1" x14ac:dyDescent="0.25">
      <c r="A70" s="12" t="str">
        <f t="shared" si="2"/>
        <v>Residential_Building Shell_Ceiling/Attic Insulation #1 (Fossil Fuel Heat)_R_old</v>
      </c>
      <c r="B70" t="s">
        <v>0</v>
      </c>
      <c r="C70" t="s">
        <v>173</v>
      </c>
      <c r="D70" t="s">
        <v>671</v>
      </c>
      <c r="E70" s="101" t="s">
        <v>213</v>
      </c>
      <c r="F70" s="104">
        <f>Dashboard_EE!$O$15</f>
        <v>0</v>
      </c>
      <c r="G70" s="12" t="s">
        <v>547</v>
      </c>
      <c r="H70" s="12" t="s">
        <v>647</v>
      </c>
      <c r="I70" t="s">
        <v>982</v>
      </c>
      <c r="J70" s="12" t="b">
        <f t="shared" si="5"/>
        <v>1</v>
      </c>
    </row>
    <row r="71" spans="1:10" s="12" customFormat="1" x14ac:dyDescent="0.25">
      <c r="A71" s="12" t="str">
        <f t="shared" ref="A71:A131" si="6">B71&amp;"_"&amp;C71&amp;"_"&amp;D71&amp;"_"&amp;E71</f>
        <v>Residential_Building Shell_Ceiling/Attic Insulation #1 (Fossil Fuel Heat)_R_attic</v>
      </c>
      <c r="B71" t="s">
        <v>0</v>
      </c>
      <c r="C71" t="s">
        <v>173</v>
      </c>
      <c r="D71" t="s">
        <v>671</v>
      </c>
      <c r="E71" s="101" t="s">
        <v>214</v>
      </c>
      <c r="F71" s="104">
        <f>Dashboard_EE!$P$15</f>
        <v>0</v>
      </c>
      <c r="G71" s="12" t="s">
        <v>547</v>
      </c>
      <c r="H71" s="12" t="s">
        <v>647</v>
      </c>
      <c r="I71" t="s">
        <v>982</v>
      </c>
      <c r="J71" s="12" t="b">
        <f t="shared" si="5"/>
        <v>1</v>
      </c>
    </row>
    <row r="72" spans="1:10" s="12" customFormat="1" x14ac:dyDescent="0.25">
      <c r="A72" s="12" t="str">
        <f t="shared" si="6"/>
        <v>Residential_Building Shell_Ceiling/Attic Insulation #1 (Fossil Fuel Heat)_A_attic</v>
      </c>
      <c r="B72" t="s">
        <v>0</v>
      </c>
      <c r="C72" t="s">
        <v>173</v>
      </c>
      <c r="D72" t="s">
        <v>671</v>
      </c>
      <c r="E72" s="113" t="s">
        <v>215</v>
      </c>
      <c r="F72" s="115">
        <f>Dashboard_EE!$O$4</f>
        <v>0</v>
      </c>
      <c r="G72" s="12" t="s">
        <v>547</v>
      </c>
      <c r="H72" s="12" t="s">
        <v>647</v>
      </c>
      <c r="I72" t="s">
        <v>982</v>
      </c>
      <c r="J72" s="12" t="b">
        <f t="shared" si="5"/>
        <v>1</v>
      </c>
    </row>
    <row r="73" spans="1:10" s="12" customFormat="1" x14ac:dyDescent="0.25">
      <c r="A73" s="12" t="str">
        <f t="shared" si="6"/>
        <v>Residential_Building Shell_Ceiling/Attic Insulation #1 (Fossil Fuel Heat)_Framing_factor_attic</v>
      </c>
      <c r="B73" t="s">
        <v>0</v>
      </c>
      <c r="C73" t="s">
        <v>173</v>
      </c>
      <c r="D73" t="s">
        <v>671</v>
      </c>
      <c r="E73" s="101" t="s">
        <v>216</v>
      </c>
      <c r="F73" s="104">
        <v>7.0000000000000007E-2</v>
      </c>
      <c r="H73" s="12" t="s">
        <v>647</v>
      </c>
      <c r="I73" t="s">
        <v>982</v>
      </c>
      <c r="J73" s="12" t="b">
        <f t="shared" si="5"/>
        <v>0</v>
      </c>
    </row>
    <row r="74" spans="1:10" s="12" customFormat="1" x14ac:dyDescent="0.25">
      <c r="A74" s="12" t="str">
        <f>B74&amp;"_"&amp;C74&amp;"_"&amp;D74&amp;"_"&amp;E74</f>
        <v>Residential_Building Shell_Ceiling/Attic Insulation #1 (Fossil Fuel Heat)_24</v>
      </c>
      <c r="B74" t="s">
        <v>0</v>
      </c>
      <c r="C74" t="s">
        <v>173</v>
      </c>
      <c r="D74" t="s">
        <v>671</v>
      </c>
      <c r="E74" s="101">
        <v>24</v>
      </c>
      <c r="F74" s="104">
        <v>24</v>
      </c>
      <c r="H74" s="12" t="s">
        <v>647</v>
      </c>
      <c r="I74" t="s">
        <v>982</v>
      </c>
      <c r="J74" s="12" t="b">
        <f t="shared" si="5"/>
        <v>0</v>
      </c>
    </row>
    <row r="75" spans="1:10" s="12" customFormat="1" x14ac:dyDescent="0.25">
      <c r="A75" s="12" t="str">
        <f t="shared" si="6"/>
        <v>Residential_Building Shell_Ceiling/Attic Insulation #1 (Fossil Fuel Heat)_CDD</v>
      </c>
      <c r="B75" t="s">
        <v>0</v>
      </c>
      <c r="C75" t="s">
        <v>173</v>
      </c>
      <c r="D75" t="s">
        <v>671</v>
      </c>
      <c r="E75" s="101" t="s">
        <v>178</v>
      </c>
      <c r="F75" s="104" t="e">
        <f>INDEX('CZ Inputs'!G:G,MATCH(A75&amp;"_"&amp;Dashboard_EE!$K$3,'CZ Inputs'!A:A,0))</f>
        <v>#N/A</v>
      </c>
      <c r="G75" s="12" t="s">
        <v>759</v>
      </c>
      <c r="H75" s="12" t="s">
        <v>647</v>
      </c>
      <c r="I75" t="s">
        <v>982</v>
      </c>
      <c r="J75" s="12" t="b">
        <f t="shared" si="5"/>
        <v>1</v>
      </c>
    </row>
    <row r="76" spans="1:10" s="12" customFormat="1" x14ac:dyDescent="0.25">
      <c r="A76" s="12" t="str">
        <f t="shared" si="6"/>
        <v>Residential_Building Shell_Ceiling/Attic Insulation #1 (Fossil Fuel Heat)_DUA</v>
      </c>
      <c r="B76" t="s">
        <v>0</v>
      </c>
      <c r="C76" t="s">
        <v>173</v>
      </c>
      <c r="D76" t="s">
        <v>671</v>
      </c>
      <c r="E76" s="283" t="s">
        <v>179</v>
      </c>
      <c r="F76" s="284">
        <v>0.9</v>
      </c>
      <c r="H76" s="12" t="s">
        <v>647</v>
      </c>
      <c r="I76" t="s">
        <v>982</v>
      </c>
      <c r="J76" s="12" t="b">
        <f t="shared" si="5"/>
        <v>0</v>
      </c>
    </row>
    <row r="77" spans="1:10" s="12" customFormat="1" x14ac:dyDescent="0.25">
      <c r="A77" s="12" t="str">
        <f t="shared" ref="A77" si="7">B77&amp;"_"&amp;C77&amp;"_"&amp;D77&amp;"_"&amp;E77</f>
        <v>Residential_Building Shell_Ceiling/Attic Insulation #1 (Fossil Fuel Heat)_Load Factor</v>
      </c>
      <c r="B77" t="s">
        <v>0</v>
      </c>
      <c r="C77" t="s">
        <v>173</v>
      </c>
      <c r="D77" t="s">
        <v>671</v>
      </c>
      <c r="E77" s="283" t="s">
        <v>978</v>
      </c>
      <c r="F77" s="284">
        <f>IF('Project Details'!$V$9="Window Unit AC",0.41,1)</f>
        <v>1</v>
      </c>
      <c r="G77" s="12" t="s">
        <v>979</v>
      </c>
      <c r="H77" s="12" t="s">
        <v>647</v>
      </c>
      <c r="I77" t="s">
        <v>982</v>
      </c>
      <c r="J77" s="12" t="b">
        <f t="shared" ref="J77" si="8">_xlfn.ISFORMULA(F77)</f>
        <v>1</v>
      </c>
    </row>
    <row r="78" spans="1:10" s="12" customFormat="1" x14ac:dyDescent="0.25">
      <c r="A78" s="12" t="str">
        <f t="shared" si="6"/>
        <v>Residential_Building Shell_Ceiling/Attic Insulation #1 (Fossil Fuel Heat)_1000</v>
      </c>
      <c r="B78" t="s">
        <v>0</v>
      </c>
      <c r="C78" t="s">
        <v>173</v>
      </c>
      <c r="D78" t="s">
        <v>671</v>
      </c>
      <c r="E78" s="101">
        <v>1000</v>
      </c>
      <c r="F78" s="104">
        <v>1000</v>
      </c>
      <c r="H78" s="12" t="s">
        <v>647</v>
      </c>
      <c r="I78" t="s">
        <v>982</v>
      </c>
      <c r="J78" s="12" t="b">
        <f t="shared" si="5"/>
        <v>0</v>
      </c>
    </row>
    <row r="79" spans="1:10" s="12" customFormat="1" x14ac:dyDescent="0.25">
      <c r="A79" s="12" t="str">
        <f t="shared" si="6"/>
        <v>Residential_Building Shell_Ceiling/Attic Insulation #1 (Fossil Fuel Heat)_ηCool</v>
      </c>
      <c r="B79" t="s">
        <v>0</v>
      </c>
      <c r="C79" t="s">
        <v>173</v>
      </c>
      <c r="D79" t="s">
        <v>671</v>
      </c>
      <c r="E79" s="113" t="s">
        <v>180</v>
      </c>
      <c r="F79" s="115">
        <f>Dashboard_EE!$K$13</f>
        <v>0</v>
      </c>
      <c r="G79" s="12" t="s">
        <v>547</v>
      </c>
      <c r="H79" s="12" t="s">
        <v>647</v>
      </c>
      <c r="I79" t="s">
        <v>982</v>
      </c>
      <c r="J79" s="12" t="b">
        <f t="shared" si="5"/>
        <v>1</v>
      </c>
    </row>
    <row r="80" spans="1:10" s="12" customFormat="1" x14ac:dyDescent="0.25">
      <c r="A80" s="12" t="str">
        <f t="shared" si="6"/>
        <v>Residential_Building Shell_Ceiling/Attic Insulation #1 (Fossil Fuel Heat)_ηCool_Mid-Life_Adj</v>
      </c>
      <c r="B80" t="s">
        <v>0</v>
      </c>
      <c r="C80" t="s">
        <v>173</v>
      </c>
      <c r="D80" t="s">
        <v>671</v>
      </c>
      <c r="E80" s="113" t="s">
        <v>181</v>
      </c>
      <c r="F80" s="115">
        <f>Dashboard_EE!$K$13</f>
        <v>0</v>
      </c>
      <c r="G80" s="12" t="s">
        <v>547</v>
      </c>
      <c r="H80" s="12" t="s">
        <v>647</v>
      </c>
      <c r="I80" t="s">
        <v>982</v>
      </c>
      <c r="J80" s="12" t="b">
        <f t="shared" si="5"/>
        <v>1</v>
      </c>
    </row>
    <row r="81" spans="1:10" s="12" customFormat="1" x14ac:dyDescent="0.25">
      <c r="A81" s="12" t="str">
        <f t="shared" si="6"/>
        <v>Residential_Building Shell_Ceiling/Attic Insulation #1 (Fossil Fuel Heat)_ADJAtticCool</v>
      </c>
      <c r="B81" t="s">
        <v>0</v>
      </c>
      <c r="C81" t="s">
        <v>173</v>
      </c>
      <c r="D81" t="s">
        <v>671</v>
      </c>
      <c r="E81" s="101" t="s">
        <v>217</v>
      </c>
      <c r="F81" s="104">
        <v>1.1399999999999999</v>
      </c>
      <c r="H81" s="12" t="s">
        <v>647</v>
      </c>
      <c r="I81" t="s">
        <v>982</v>
      </c>
      <c r="J81" s="12" t="b">
        <f t="shared" si="5"/>
        <v>0</v>
      </c>
    </row>
    <row r="82" spans="1:10" s="12" customFormat="1" x14ac:dyDescent="0.25">
      <c r="A82" s="12" t="str">
        <f t="shared" si="6"/>
        <v>Residential_Building Shell_Ceiling/Attic Insulation #1 (Fossil Fuel Heat)_IENetCorrection</v>
      </c>
      <c r="B82" t="s">
        <v>0</v>
      </c>
      <c r="C82" t="s">
        <v>173</v>
      </c>
      <c r="D82" t="s">
        <v>671</v>
      </c>
      <c r="E82" s="101" t="s">
        <v>183</v>
      </c>
      <c r="F82" s="104">
        <f>IF(Dashboard_EE!$K$17="Yes",110%,100%)</f>
        <v>1.1000000000000001</v>
      </c>
      <c r="H82" s="12" t="s">
        <v>647</v>
      </c>
      <c r="I82" t="s">
        <v>982</v>
      </c>
      <c r="J82" s="12" t="b">
        <f t="shared" si="5"/>
        <v>1</v>
      </c>
    </row>
    <row r="83" spans="1:10" s="12" customFormat="1" x14ac:dyDescent="0.25">
      <c r="A83" s="12" t="str">
        <f t="shared" si="6"/>
        <v>Residential_Building Shell_Ceiling/Attic Insulation #1 (Fossil Fuel Heat)_%Cool</v>
      </c>
      <c r="B83" t="s">
        <v>0</v>
      </c>
      <c r="C83" t="s">
        <v>173</v>
      </c>
      <c r="D83" t="s">
        <v>671</v>
      </c>
      <c r="E83" s="113" t="s">
        <v>184</v>
      </c>
      <c r="F83" s="115">
        <f>IF(Dashboard_EE!$K$14="Yes",1,0)</f>
        <v>0</v>
      </c>
      <c r="G83" s="12" t="s">
        <v>547</v>
      </c>
      <c r="H83" s="12" t="s">
        <v>647</v>
      </c>
      <c r="I83" t="s">
        <v>982</v>
      </c>
      <c r="J83" s="12" t="b">
        <f t="shared" si="5"/>
        <v>1</v>
      </c>
    </row>
    <row r="84" spans="1:10" s="12" customFormat="1" x14ac:dyDescent="0.25">
      <c r="A84" s="12" t="str">
        <f t="shared" si="6"/>
        <v>Residential_Building Shell_Ceiling/Attic Insulation #1 (Fossil Fuel Heat)_Delta_kWh_cooling</v>
      </c>
      <c r="B84" t="s">
        <v>0</v>
      </c>
      <c r="C84" t="s">
        <v>173</v>
      </c>
      <c r="D84" t="s">
        <v>671</v>
      </c>
      <c r="E84" s="285" t="s">
        <v>185</v>
      </c>
      <c r="F84" s="286" t="e">
        <f>((((1/ F70 - 1/ F71) * F72 * (1 - F73)) * F74 * F75 * F76 * F77) / (F78 * F79)) * F81 * F82 * F83</f>
        <v>#DIV/0!</v>
      </c>
      <c r="H84" s="12" t="s">
        <v>647</v>
      </c>
      <c r="I84" t="s">
        <v>982</v>
      </c>
      <c r="J84" s="12" t="b">
        <f t="shared" si="5"/>
        <v>1</v>
      </c>
    </row>
    <row r="85" spans="1:10" s="12" customFormat="1" x14ac:dyDescent="0.25">
      <c r="A85" s="12" t="str">
        <f t="shared" si="6"/>
        <v>Residential_Building Shell_Ceiling/Attic Insulation #1 (Fossil Fuel Heat)_Delta_kWh_cooling_Mid-Life_Adj</v>
      </c>
      <c r="B85" t="s">
        <v>0</v>
      </c>
      <c r="C85" t="s">
        <v>173</v>
      </c>
      <c r="D85" t="s">
        <v>671</v>
      </c>
      <c r="E85" s="285" t="s">
        <v>186</v>
      </c>
      <c r="F85" s="286" t="e">
        <f>((((1/ F70 - 1/ F71) * F72 * (1 - F73)) * F74 * F75 * F76 * F77) / (F78 * F80)) * F81 * F82 * F83</f>
        <v>#DIV/0!</v>
      </c>
      <c r="H85" s="12" t="s">
        <v>647</v>
      </c>
      <c r="I85" t="s">
        <v>982</v>
      </c>
      <c r="J85" s="12" t="b">
        <f t="shared" si="5"/>
        <v>1</v>
      </c>
    </row>
    <row r="86" spans="1:10" s="12" customFormat="1" x14ac:dyDescent="0.25">
      <c r="A86" s="12" t="str">
        <f t="shared" si="6"/>
        <v>Residential_Building Shell_Ceiling/Attic Insulation #1 (Fossil Fuel Heat)_R_old</v>
      </c>
      <c r="B86" t="s">
        <v>0</v>
      </c>
      <c r="C86" t="s">
        <v>173</v>
      </c>
      <c r="D86" t="s">
        <v>671</v>
      </c>
      <c r="E86" s="101" t="s">
        <v>213</v>
      </c>
      <c r="F86" s="104">
        <f>Dashboard_EE!$O$15</f>
        <v>0</v>
      </c>
      <c r="G86" s="12" t="s">
        <v>547</v>
      </c>
      <c r="H86" s="12" t="s">
        <v>647</v>
      </c>
      <c r="I86" t="s">
        <v>982</v>
      </c>
      <c r="J86" s="12" t="b">
        <f t="shared" ref="J86:J276" si="9">_xlfn.ISFORMULA(F86)</f>
        <v>1</v>
      </c>
    </row>
    <row r="87" spans="1:10" s="12" customFormat="1" x14ac:dyDescent="0.25">
      <c r="A87" s="12" t="str">
        <f t="shared" si="6"/>
        <v>Residential_Building Shell_Ceiling/Attic Insulation #1 (Fossil Fuel Heat)_R_attic</v>
      </c>
      <c r="B87" t="s">
        <v>0</v>
      </c>
      <c r="C87" t="s">
        <v>173</v>
      </c>
      <c r="D87" t="s">
        <v>671</v>
      </c>
      <c r="E87" s="101" t="s">
        <v>214</v>
      </c>
      <c r="F87" s="104">
        <f>Dashboard_EE!$P$15</f>
        <v>0</v>
      </c>
      <c r="G87" s="12" t="s">
        <v>547</v>
      </c>
      <c r="H87" s="12" t="s">
        <v>647</v>
      </c>
      <c r="I87" t="s">
        <v>982</v>
      </c>
      <c r="J87" s="12" t="b">
        <f t="shared" si="9"/>
        <v>1</v>
      </c>
    </row>
    <row r="88" spans="1:10" s="12" customFormat="1" x14ac:dyDescent="0.25">
      <c r="A88" s="12" t="str">
        <f t="shared" si="6"/>
        <v>Residential_Building Shell_Ceiling/Attic Insulation #1 (Fossil Fuel Heat)_A_attic</v>
      </c>
      <c r="B88" t="s">
        <v>0</v>
      </c>
      <c r="C88" t="s">
        <v>173</v>
      </c>
      <c r="D88" t="s">
        <v>671</v>
      </c>
      <c r="E88" s="113" t="s">
        <v>215</v>
      </c>
      <c r="F88" s="115">
        <f>Dashboard_EE!$O$4</f>
        <v>0</v>
      </c>
      <c r="G88" s="12" t="s">
        <v>547</v>
      </c>
      <c r="H88" s="12" t="s">
        <v>647</v>
      </c>
      <c r="I88" t="s">
        <v>982</v>
      </c>
      <c r="J88" s="12" t="b">
        <f t="shared" si="9"/>
        <v>1</v>
      </c>
    </row>
    <row r="89" spans="1:10" s="12" customFormat="1" x14ac:dyDescent="0.25">
      <c r="A89" s="12" t="str">
        <f t="shared" si="6"/>
        <v>Residential_Building Shell_Ceiling/Attic Insulation #1 (Fossil Fuel Heat)_Framing_factor_attic</v>
      </c>
      <c r="B89" t="s">
        <v>0</v>
      </c>
      <c r="C89" t="s">
        <v>173</v>
      </c>
      <c r="D89" t="s">
        <v>671</v>
      </c>
      <c r="E89" s="101" t="s">
        <v>216</v>
      </c>
      <c r="F89" s="104">
        <v>7.0000000000000007E-2</v>
      </c>
      <c r="H89" s="12" t="s">
        <v>647</v>
      </c>
      <c r="I89" t="s">
        <v>982</v>
      </c>
      <c r="J89" s="12" t="b">
        <f t="shared" si="9"/>
        <v>0</v>
      </c>
    </row>
    <row r="90" spans="1:10" s="12" customFormat="1" x14ac:dyDescent="0.25">
      <c r="A90" s="12" t="str">
        <f t="shared" si="6"/>
        <v>Residential_Building Shell_Ceiling/Attic Insulation #1 (Fossil Fuel Heat)_24</v>
      </c>
      <c r="B90" t="s">
        <v>0</v>
      </c>
      <c r="C90" t="s">
        <v>173</v>
      </c>
      <c r="D90" t="s">
        <v>671</v>
      </c>
      <c r="E90" s="101">
        <v>24</v>
      </c>
      <c r="F90" s="104">
        <v>24</v>
      </c>
      <c r="H90" s="12" t="s">
        <v>647</v>
      </c>
      <c r="I90" t="s">
        <v>982</v>
      </c>
      <c r="J90" s="12" t="b">
        <f t="shared" si="9"/>
        <v>0</v>
      </c>
    </row>
    <row r="91" spans="1:10" s="12" customFormat="1" x14ac:dyDescent="0.25">
      <c r="A91" s="12" t="str">
        <f t="shared" si="6"/>
        <v>Residential_Building Shell_Ceiling/Attic Insulation #1 (Fossil Fuel Heat)_HDD</v>
      </c>
      <c r="B91" t="s">
        <v>0</v>
      </c>
      <c r="C91" t="s">
        <v>173</v>
      </c>
      <c r="D91" t="s">
        <v>671</v>
      </c>
      <c r="E91" s="101" t="s">
        <v>188</v>
      </c>
      <c r="F91" s="104" t="e">
        <f>INDEX('CZ Inputs'!G:G,MATCH(A91&amp;"_"&amp;Dashboard_EE!$K$3,'CZ Inputs'!A:A,0))</f>
        <v>#N/A</v>
      </c>
      <c r="G91" s="12" t="s">
        <v>759</v>
      </c>
      <c r="H91" s="12" t="s">
        <v>647</v>
      </c>
      <c r="I91" t="s">
        <v>982</v>
      </c>
      <c r="J91" s="12" t="b">
        <f t="shared" si="9"/>
        <v>1</v>
      </c>
    </row>
    <row r="92" spans="1:10" s="12" customFormat="1" x14ac:dyDescent="0.25">
      <c r="A92" s="12" t="str">
        <f t="shared" si="6"/>
        <v>Residential_Building Shell_Ceiling/Attic Insulation #1 (Fossil Fuel Heat)_ηHeat</v>
      </c>
      <c r="B92" t="s">
        <v>0</v>
      </c>
      <c r="C92" t="s">
        <v>173</v>
      </c>
      <c r="D92" t="s">
        <v>671</v>
      </c>
      <c r="E92" s="113" t="s">
        <v>189</v>
      </c>
      <c r="F92" s="115">
        <f>Dashboard_EE!$K$6</f>
        <v>0</v>
      </c>
      <c r="G92" s="12" t="s">
        <v>547</v>
      </c>
      <c r="H92" s="12" t="s">
        <v>647</v>
      </c>
      <c r="I92" t="s">
        <v>982</v>
      </c>
      <c r="J92" s="12" t="b">
        <f t="shared" si="9"/>
        <v>1</v>
      </c>
    </row>
    <row r="93" spans="1:10" s="12" customFormat="1" x14ac:dyDescent="0.25">
      <c r="A93" s="12" t="str">
        <f t="shared" si="6"/>
        <v>Residential_Building Shell_Ceiling/Attic Insulation #1 (Fossil Fuel Heat)_ηHeat_Mid-Life_Adj</v>
      </c>
      <c r="B93" t="s">
        <v>0</v>
      </c>
      <c r="C93" t="s">
        <v>173</v>
      </c>
      <c r="D93" t="s">
        <v>671</v>
      </c>
      <c r="E93" s="113" t="s">
        <v>190</v>
      </c>
      <c r="F93" s="115">
        <f>Dashboard_EE!$K$6</f>
        <v>0</v>
      </c>
      <c r="G93" s="12" t="s">
        <v>547</v>
      </c>
      <c r="H93" s="12" t="s">
        <v>647</v>
      </c>
      <c r="I93" t="s">
        <v>982</v>
      </c>
      <c r="J93" s="12" t="b">
        <f t="shared" si="9"/>
        <v>1</v>
      </c>
    </row>
    <row r="94" spans="1:10" s="12" customFormat="1" x14ac:dyDescent="0.25">
      <c r="A94" s="12" t="str">
        <f t="shared" si="6"/>
        <v>Residential_Building Shell_Ceiling/Attic Insulation #1 (Fossil Fuel Heat)_3412</v>
      </c>
      <c r="B94" t="s">
        <v>0</v>
      </c>
      <c r="C94" t="s">
        <v>173</v>
      </c>
      <c r="D94" t="s">
        <v>671</v>
      </c>
      <c r="E94" s="101">
        <v>3412</v>
      </c>
      <c r="F94" s="104">
        <v>3412</v>
      </c>
      <c r="H94" s="12" t="s">
        <v>647</v>
      </c>
      <c r="I94" t="s">
        <v>982</v>
      </c>
      <c r="J94" s="12" t="b">
        <f t="shared" si="9"/>
        <v>0</v>
      </c>
    </row>
    <row r="95" spans="1:10" s="12" customFormat="1" x14ac:dyDescent="0.25">
      <c r="A95" s="12" t="str">
        <f t="shared" si="6"/>
        <v>Residential_Building Shell_Ceiling/Attic Insulation #1 (Fossil Fuel Heat)_ADJAtticElectricHeat</v>
      </c>
      <c r="B95" t="s">
        <v>0</v>
      </c>
      <c r="C95" t="s">
        <v>173</v>
      </c>
      <c r="D95" t="s">
        <v>671</v>
      </c>
      <c r="E95" s="101" t="s">
        <v>218</v>
      </c>
      <c r="F95" s="104">
        <v>0.63</v>
      </c>
      <c r="H95" s="12" t="s">
        <v>647</v>
      </c>
      <c r="I95" t="s">
        <v>982</v>
      </c>
      <c r="J95" s="12" t="b">
        <f t="shared" si="9"/>
        <v>0</v>
      </c>
    </row>
    <row r="96" spans="1:10" s="12" customFormat="1" x14ac:dyDescent="0.25">
      <c r="A96" s="12" t="str">
        <f t="shared" si="6"/>
        <v>Residential_Building Shell_Ceiling/Attic Insulation #1 (Fossil Fuel Heat)_%ElectricHeat</v>
      </c>
      <c r="B96" t="s">
        <v>0</v>
      </c>
      <c r="C96" t="s">
        <v>173</v>
      </c>
      <c r="D96" t="s">
        <v>671</v>
      </c>
      <c r="E96" s="101" t="s">
        <v>191</v>
      </c>
      <c r="F96" s="104">
        <v>0</v>
      </c>
      <c r="G96" s="12" t="s">
        <v>621</v>
      </c>
      <c r="H96" s="12" t="s">
        <v>647</v>
      </c>
      <c r="I96" t="s">
        <v>982</v>
      </c>
      <c r="J96" s="12" t="b">
        <f t="shared" si="9"/>
        <v>0</v>
      </c>
    </row>
    <row r="97" spans="1:10" s="12" customFormat="1" x14ac:dyDescent="0.25">
      <c r="A97" s="12" t="str">
        <f t="shared" si="6"/>
        <v>Residential_Building Shell_Ceiling/Attic Insulation #1 (Fossil Fuel Heat)_Delta_kWh_heatingElectric</v>
      </c>
      <c r="B97" t="s">
        <v>0</v>
      </c>
      <c r="C97" t="s">
        <v>173</v>
      </c>
      <c r="D97" t="s">
        <v>671</v>
      </c>
      <c r="E97" s="113" t="s">
        <v>192</v>
      </c>
      <c r="F97" s="115" t="e">
        <f>((((1/ F86 - 1/ F87) * F88 * (1 - F89)) * F90 * F91) / (F92 * F94)) * F95 * F96</f>
        <v>#DIV/0!</v>
      </c>
      <c r="H97" s="12" t="s">
        <v>647</v>
      </c>
      <c r="I97" t="s">
        <v>982</v>
      </c>
      <c r="J97" s="12" t="b">
        <f t="shared" si="9"/>
        <v>1</v>
      </c>
    </row>
    <row r="98" spans="1:10" s="12" customFormat="1" x14ac:dyDescent="0.25">
      <c r="A98" s="12" t="str">
        <f t="shared" si="6"/>
        <v>Residential_Building Shell_Ceiling/Attic Insulation #1 (Fossil Fuel Heat)_Delta_kWh_heatingElectric_Mid-Life_Adj</v>
      </c>
      <c r="B98" t="s">
        <v>0</v>
      </c>
      <c r="C98" t="s">
        <v>173</v>
      </c>
      <c r="D98" t="s">
        <v>671</v>
      </c>
      <c r="E98" s="113" t="s">
        <v>193</v>
      </c>
      <c r="F98" s="115" t="e">
        <f>((((1/ F86 - 1/ F87) * F88 * (1 - F89)) * F90 * F91) / (F93 * F94)) * F95 * F96</f>
        <v>#DIV/0!</v>
      </c>
      <c r="H98" s="12" t="s">
        <v>647</v>
      </c>
      <c r="I98" t="s">
        <v>982</v>
      </c>
      <c r="J98" s="12" t="b">
        <f t="shared" si="9"/>
        <v>1</v>
      </c>
    </row>
    <row r="99" spans="1:10" s="12" customFormat="1" x14ac:dyDescent="0.25">
      <c r="A99" s="12" t="str">
        <f t="shared" si="6"/>
        <v>Residential_Building Shell_Ceiling/Attic Insulation #1 (Fossil Fuel Heat)_Fe</v>
      </c>
      <c r="B99" t="s">
        <v>0</v>
      </c>
      <c r="C99" t="s">
        <v>173</v>
      </c>
      <c r="D99" t="s">
        <v>671</v>
      </c>
      <c r="E99" s="101" t="s">
        <v>25</v>
      </c>
      <c r="F99" s="104">
        <v>3.1399999999999997E-2</v>
      </c>
      <c r="H99" s="12" t="s">
        <v>647</v>
      </c>
      <c r="I99" t="s">
        <v>982</v>
      </c>
      <c r="J99" s="12" t="b">
        <f t="shared" si="9"/>
        <v>0</v>
      </c>
    </row>
    <row r="100" spans="1:10" s="12" customFormat="1" x14ac:dyDescent="0.25">
      <c r="A100" s="12" t="str">
        <f t="shared" si="6"/>
        <v>Residential_Building Shell_Ceiling/Attic Insulation #1 (Fossil Fuel Heat)_29.3</v>
      </c>
      <c r="B100" t="s">
        <v>0</v>
      </c>
      <c r="C100" t="s">
        <v>173</v>
      </c>
      <c r="D100" t="s">
        <v>671</v>
      </c>
      <c r="E100" s="101">
        <v>29.3</v>
      </c>
      <c r="F100" s="104">
        <v>29.3</v>
      </c>
      <c r="H100" s="12" t="s">
        <v>647</v>
      </c>
      <c r="I100" t="s">
        <v>982</v>
      </c>
      <c r="J100" s="12" t="b">
        <f t="shared" si="9"/>
        <v>0</v>
      </c>
    </row>
    <row r="101" spans="1:10" s="12" customFormat="1" x14ac:dyDescent="0.25">
      <c r="A101" s="12" t="str">
        <f t="shared" si="6"/>
        <v>Residential_Building Shell_Ceiling/Attic Insulation #1 (Fossil Fuel Heat)_ADJAtticHeatFan</v>
      </c>
      <c r="B101" t="s">
        <v>0</v>
      </c>
      <c r="C101" t="s">
        <v>173</v>
      </c>
      <c r="D101" t="s">
        <v>671</v>
      </c>
      <c r="E101" s="101" t="s">
        <v>219</v>
      </c>
      <c r="F101" s="104">
        <v>1.1299999999999999</v>
      </c>
      <c r="H101" s="12" t="s">
        <v>647</v>
      </c>
      <c r="I101" t="s">
        <v>982</v>
      </c>
      <c r="J101" s="12" t="b">
        <f t="shared" si="9"/>
        <v>0</v>
      </c>
    </row>
    <row r="102" spans="1:10" s="12" customFormat="1" x14ac:dyDescent="0.25">
      <c r="A102" s="12" t="str">
        <f t="shared" si="6"/>
        <v>Residential_Building Shell_Ceiling/Attic Insulation #1 (Fossil Fuel Heat)_Delta_kWh_heatingGas</v>
      </c>
      <c r="B102" t="s">
        <v>0</v>
      </c>
      <c r="C102" t="s">
        <v>173</v>
      </c>
      <c r="D102" t="s">
        <v>671</v>
      </c>
      <c r="E102" s="113" t="s">
        <v>195</v>
      </c>
      <c r="F102" s="115" t="e">
        <f xml:space="preserve"> F120 * F99 * F100 * F101</f>
        <v>#DIV/0!</v>
      </c>
      <c r="H102" s="12" t="s">
        <v>647</v>
      </c>
      <c r="I102" t="s">
        <v>982</v>
      </c>
      <c r="J102" s="12" t="b">
        <f t="shared" si="9"/>
        <v>1</v>
      </c>
    </row>
    <row r="103" spans="1:10" s="12" customFormat="1" x14ac:dyDescent="0.25">
      <c r="A103" s="12" t="str">
        <f t="shared" si="6"/>
        <v>Residential_Building Shell_Ceiling/Attic Insulation #1 (Fossil Fuel Heat)_Delta_kWh_heatingGas_Mid-Life_Adj</v>
      </c>
      <c r="B103" t="s">
        <v>0</v>
      </c>
      <c r="C103" t="s">
        <v>173</v>
      </c>
      <c r="D103" t="s">
        <v>671</v>
      </c>
      <c r="E103" s="113" t="s">
        <v>196</v>
      </c>
      <c r="F103" s="115" t="e">
        <f xml:space="preserve"> F121 * F99 * F100 * F101</f>
        <v>#DIV/0!</v>
      </c>
      <c r="H103" s="12" t="s">
        <v>647</v>
      </c>
      <c r="I103" t="s">
        <v>982</v>
      </c>
      <c r="J103" s="12" t="b">
        <f t="shared" si="9"/>
        <v>1</v>
      </c>
    </row>
    <row r="104" spans="1:10" s="12" customFormat="1" x14ac:dyDescent="0.25">
      <c r="A104" s="12" t="str">
        <f t="shared" si="6"/>
        <v>Residential_Building Shell_Ceiling/Attic Insulation #1 (Fossil Fuel Heat)_FLH_cooling</v>
      </c>
      <c r="B104" t="s">
        <v>0</v>
      </c>
      <c r="C104" t="s">
        <v>173</v>
      </c>
      <c r="D104" t="s">
        <v>671</v>
      </c>
      <c r="E104" s="101" t="s">
        <v>197</v>
      </c>
      <c r="F104" s="104" t="e">
        <f>INDEX('CZ Inputs'!G:G,MATCH(A104&amp;"_"&amp;Dashboard_EE!$K$3,'CZ Inputs'!A:A,0))</f>
        <v>#N/A</v>
      </c>
      <c r="G104" s="12" t="s">
        <v>759</v>
      </c>
      <c r="H104" s="12" t="s">
        <v>647</v>
      </c>
      <c r="I104" t="s">
        <v>982</v>
      </c>
      <c r="J104" s="12" t="b">
        <f t="shared" si="9"/>
        <v>1</v>
      </c>
    </row>
    <row r="105" spans="1:10" s="12" customFormat="1" x14ac:dyDescent="0.25">
      <c r="A105" s="12" t="str">
        <f t="shared" si="6"/>
        <v>Residential_Building Shell_Ceiling/Attic Insulation #1 (Fossil Fuel Heat)_CF</v>
      </c>
      <c r="B105" t="s">
        <v>0</v>
      </c>
      <c r="C105" t="s">
        <v>173</v>
      </c>
      <c r="D105" t="s">
        <v>671</v>
      </c>
      <c r="E105" s="101" t="s">
        <v>40</v>
      </c>
      <c r="F105" s="104">
        <v>0.68</v>
      </c>
      <c r="G105" s="12" t="s">
        <v>211</v>
      </c>
      <c r="H105" s="12" t="s">
        <v>647</v>
      </c>
      <c r="I105" t="s">
        <v>982</v>
      </c>
      <c r="J105" s="12" t="b">
        <f t="shared" si="9"/>
        <v>0</v>
      </c>
    </row>
    <row r="106" spans="1:10" s="12" customFormat="1" x14ac:dyDescent="0.25">
      <c r="A106" s="12" t="str">
        <f t="shared" si="6"/>
        <v>Residential_Building Shell_Ceiling/Attic Insulation #1 (Fossil Fuel Heat)_Delta_kW</v>
      </c>
      <c r="B106" t="s">
        <v>0</v>
      </c>
      <c r="C106" t="s">
        <v>173</v>
      </c>
      <c r="D106" t="s">
        <v>671</v>
      </c>
      <c r="E106" s="113" t="s">
        <v>42</v>
      </c>
      <c r="F106" s="115" t="e">
        <f>(F84/F104)*F105</f>
        <v>#DIV/0!</v>
      </c>
      <c r="H106" s="12" t="s">
        <v>647</v>
      </c>
      <c r="I106" t="s">
        <v>982</v>
      </c>
      <c r="J106" s="12" t="b">
        <f t="shared" si="9"/>
        <v>1</v>
      </c>
    </row>
    <row r="107" spans="1:10" s="12" customFormat="1" x14ac:dyDescent="0.25">
      <c r="A107" s="12" t="str">
        <f t="shared" si="6"/>
        <v>Residential_Building Shell_Ceiling/Attic Insulation #1 (Fossil Fuel Heat)_Delta_kW_Mid-Life_Adj</v>
      </c>
      <c r="B107" t="s">
        <v>0</v>
      </c>
      <c r="C107" t="s">
        <v>173</v>
      </c>
      <c r="D107" t="s">
        <v>671</v>
      </c>
      <c r="E107" s="113" t="s">
        <v>198</v>
      </c>
      <c r="F107" s="115" t="e">
        <f>(F85/F104)*F105</f>
        <v>#DIV/0!</v>
      </c>
      <c r="H107" s="12" t="s">
        <v>647</v>
      </c>
      <c r="I107" t="s">
        <v>982</v>
      </c>
      <c r="J107" s="12" t="b">
        <f t="shared" si="9"/>
        <v>1</v>
      </c>
    </row>
    <row r="108" spans="1:10" s="12" customFormat="1" x14ac:dyDescent="0.25">
      <c r="A108" s="12" t="str">
        <f t="shared" si="6"/>
        <v>Residential_Building Shell_Ceiling/Attic Insulation #1 (Fossil Fuel Heat)_R_old</v>
      </c>
      <c r="B108" t="s">
        <v>0</v>
      </c>
      <c r="C108" t="s">
        <v>173</v>
      </c>
      <c r="D108" t="s">
        <v>671</v>
      </c>
      <c r="E108" s="101" t="s">
        <v>213</v>
      </c>
      <c r="F108" s="104">
        <f>Dashboard_EE!$O$15</f>
        <v>0</v>
      </c>
      <c r="G108" s="12" t="s">
        <v>547</v>
      </c>
      <c r="H108" s="12" t="s">
        <v>647</v>
      </c>
      <c r="I108" t="s">
        <v>982</v>
      </c>
      <c r="J108" s="12" t="b">
        <f t="shared" si="9"/>
        <v>1</v>
      </c>
    </row>
    <row r="109" spans="1:10" s="12" customFormat="1" x14ac:dyDescent="0.25">
      <c r="A109" s="12" t="str">
        <f t="shared" si="6"/>
        <v>Residential_Building Shell_Ceiling/Attic Insulation #1 (Fossil Fuel Heat)_R_attic</v>
      </c>
      <c r="B109" t="s">
        <v>0</v>
      </c>
      <c r="C109" t="s">
        <v>173</v>
      </c>
      <c r="D109" t="s">
        <v>671</v>
      </c>
      <c r="E109" s="101" t="s">
        <v>214</v>
      </c>
      <c r="F109" s="104">
        <f>Dashboard_EE!$P$15</f>
        <v>0</v>
      </c>
      <c r="G109" s="12" t="s">
        <v>547</v>
      </c>
      <c r="H109" s="12" t="s">
        <v>647</v>
      </c>
      <c r="I109" t="s">
        <v>982</v>
      </c>
      <c r="J109" s="12" t="b">
        <f t="shared" si="9"/>
        <v>1</v>
      </c>
    </row>
    <row r="110" spans="1:10" s="12" customFormat="1" x14ac:dyDescent="0.25">
      <c r="A110" s="12" t="str">
        <f t="shared" si="6"/>
        <v>Residential_Building Shell_Ceiling/Attic Insulation #1 (Fossil Fuel Heat)_A_attic</v>
      </c>
      <c r="B110" t="s">
        <v>0</v>
      </c>
      <c r="C110" t="s">
        <v>173</v>
      </c>
      <c r="D110" t="s">
        <v>671</v>
      </c>
      <c r="E110" s="113" t="s">
        <v>215</v>
      </c>
      <c r="F110" s="115">
        <f>Dashboard_EE!$O$4</f>
        <v>0</v>
      </c>
      <c r="G110" s="12" t="s">
        <v>547</v>
      </c>
      <c r="H110" s="12" t="s">
        <v>647</v>
      </c>
      <c r="I110" t="s">
        <v>982</v>
      </c>
      <c r="J110" s="12" t="b">
        <f t="shared" si="9"/>
        <v>1</v>
      </c>
    </row>
    <row r="111" spans="1:10" s="12" customFormat="1" x14ac:dyDescent="0.25">
      <c r="A111" s="12" t="str">
        <f t="shared" si="6"/>
        <v>Residential_Building Shell_Ceiling/Attic Insulation #1 (Fossil Fuel Heat)_Framing_factor_attic</v>
      </c>
      <c r="B111" t="s">
        <v>0</v>
      </c>
      <c r="C111" t="s">
        <v>173</v>
      </c>
      <c r="D111" t="s">
        <v>671</v>
      </c>
      <c r="E111" s="101" t="s">
        <v>216</v>
      </c>
      <c r="F111" s="104">
        <v>7.0000000000000007E-2</v>
      </c>
      <c r="H111" s="12" t="s">
        <v>647</v>
      </c>
      <c r="I111" t="s">
        <v>982</v>
      </c>
      <c r="J111" s="12" t="b">
        <f t="shared" si="9"/>
        <v>0</v>
      </c>
    </row>
    <row r="112" spans="1:10" s="12" customFormat="1" x14ac:dyDescent="0.25">
      <c r="A112" s="12" t="str">
        <f t="shared" si="6"/>
        <v>Residential_Building Shell_Ceiling/Attic Insulation #1 (Fossil Fuel Heat)_24</v>
      </c>
      <c r="B112" t="s">
        <v>0</v>
      </c>
      <c r="C112" t="s">
        <v>173</v>
      </c>
      <c r="D112" t="s">
        <v>671</v>
      </c>
      <c r="E112" s="101">
        <v>24</v>
      </c>
      <c r="F112" s="104">
        <v>24</v>
      </c>
      <c r="H112" s="12" t="s">
        <v>647</v>
      </c>
      <c r="I112" t="s">
        <v>982</v>
      </c>
      <c r="J112" s="12" t="b">
        <f t="shared" si="9"/>
        <v>0</v>
      </c>
    </row>
    <row r="113" spans="1:10" s="12" customFormat="1" x14ac:dyDescent="0.25">
      <c r="A113" s="12" t="str">
        <f t="shared" si="6"/>
        <v>Residential_Building Shell_Ceiling/Attic Insulation #1 (Fossil Fuel Heat)_HDD</v>
      </c>
      <c r="B113" t="s">
        <v>0</v>
      </c>
      <c r="C113" t="s">
        <v>173</v>
      </c>
      <c r="D113" t="s">
        <v>671</v>
      </c>
      <c r="E113" s="101" t="s">
        <v>188</v>
      </c>
      <c r="F113" s="104" t="e">
        <f>INDEX('CZ Inputs'!G:G,MATCH(A113&amp;"_"&amp;Dashboard_EE!$K$3,'CZ Inputs'!A:A,0))</f>
        <v>#N/A</v>
      </c>
      <c r="G113" s="12" t="s">
        <v>759</v>
      </c>
      <c r="H113" s="12" t="s">
        <v>647</v>
      </c>
      <c r="I113" t="s">
        <v>982</v>
      </c>
      <c r="J113" s="12" t="b">
        <f t="shared" si="9"/>
        <v>1</v>
      </c>
    </row>
    <row r="114" spans="1:10" s="12" customFormat="1" x14ac:dyDescent="0.25">
      <c r="A114" s="12" t="str">
        <f t="shared" si="6"/>
        <v>Residential_Building Shell_Ceiling/Attic Insulation #1 (Fossil Fuel Heat)_ηHeat</v>
      </c>
      <c r="B114" t="s">
        <v>0</v>
      </c>
      <c r="C114" t="s">
        <v>173</v>
      </c>
      <c r="D114" t="s">
        <v>671</v>
      </c>
      <c r="E114" s="113" t="s">
        <v>189</v>
      </c>
      <c r="F114" s="115">
        <f>Dashboard_EE!$K$8</f>
        <v>0</v>
      </c>
      <c r="G114" s="12" t="s">
        <v>547</v>
      </c>
      <c r="H114" s="12" t="s">
        <v>647</v>
      </c>
      <c r="I114" t="s">
        <v>982</v>
      </c>
      <c r="J114" s="12" t="b">
        <f t="shared" si="9"/>
        <v>1</v>
      </c>
    </row>
    <row r="115" spans="1:10" s="12" customFormat="1" x14ac:dyDescent="0.25">
      <c r="A115" s="12" t="str">
        <f t="shared" si="6"/>
        <v>Residential_Building Shell_Ceiling/Attic Insulation #1 (Fossil Fuel Heat)_ηHeat_Mid-Life_Adj</v>
      </c>
      <c r="B115" t="s">
        <v>0</v>
      </c>
      <c r="C115" t="s">
        <v>173</v>
      </c>
      <c r="D115" t="s">
        <v>671</v>
      </c>
      <c r="E115" s="113" t="s">
        <v>190</v>
      </c>
      <c r="F115" s="115">
        <f>Dashboard_EE!$K$8</f>
        <v>0</v>
      </c>
      <c r="G115" s="12" t="s">
        <v>547</v>
      </c>
      <c r="H115" s="12" t="s">
        <v>647</v>
      </c>
      <c r="I115" t="s">
        <v>982</v>
      </c>
      <c r="J115" s="12" t="b">
        <f t="shared" si="9"/>
        <v>1</v>
      </c>
    </row>
    <row r="116" spans="1:10" s="12" customFormat="1" x14ac:dyDescent="0.25">
      <c r="A116" s="12" t="str">
        <f t="shared" si="6"/>
        <v>Residential_Building Shell_Ceiling/Attic Insulation #1 (Fossil Fuel Heat)_100000</v>
      </c>
      <c r="B116" t="s">
        <v>0</v>
      </c>
      <c r="C116" t="s">
        <v>173</v>
      </c>
      <c r="D116" t="s">
        <v>671</v>
      </c>
      <c r="E116" s="101">
        <v>100000</v>
      </c>
      <c r="F116" s="104">
        <v>100000</v>
      </c>
      <c r="H116" s="12" t="s">
        <v>647</v>
      </c>
      <c r="I116" t="s">
        <v>982</v>
      </c>
      <c r="J116" s="12" t="b">
        <f t="shared" si="9"/>
        <v>0</v>
      </c>
    </row>
    <row r="117" spans="1:10" s="12" customFormat="1" x14ac:dyDescent="0.25">
      <c r="A117" s="12" t="str">
        <f t="shared" si="6"/>
        <v>Residential_Building Shell_Ceiling/Attic Insulation #1 (Fossil Fuel Heat)_ADJAtticGasHeat</v>
      </c>
      <c r="B117" t="s">
        <v>0</v>
      </c>
      <c r="C117" t="s">
        <v>173</v>
      </c>
      <c r="D117" t="s">
        <v>671</v>
      </c>
      <c r="E117" s="101" t="s">
        <v>220</v>
      </c>
      <c r="F117" s="104">
        <v>0.76</v>
      </c>
      <c r="H117" s="12" t="s">
        <v>647</v>
      </c>
      <c r="I117" t="s">
        <v>982</v>
      </c>
      <c r="J117" s="12" t="b">
        <f t="shared" si="9"/>
        <v>0</v>
      </c>
    </row>
    <row r="118" spans="1:10" s="12" customFormat="1" x14ac:dyDescent="0.25">
      <c r="A118" s="12" t="str">
        <f t="shared" si="6"/>
        <v>Residential_Building Shell_Ceiling/Attic Insulation #1 (Fossil Fuel Heat)_IENetCorrection</v>
      </c>
      <c r="B118" t="s">
        <v>0</v>
      </c>
      <c r="C118" t="s">
        <v>173</v>
      </c>
      <c r="D118" t="s">
        <v>671</v>
      </c>
      <c r="E118" s="101" t="s">
        <v>183</v>
      </c>
      <c r="F118" s="104">
        <f>IF(Dashboard_EE!$K$17="Yes",110%,100%)</f>
        <v>1.1000000000000001</v>
      </c>
      <c r="H118" s="12" t="s">
        <v>647</v>
      </c>
      <c r="I118" t="s">
        <v>982</v>
      </c>
      <c r="J118" s="12" t="b">
        <f t="shared" si="9"/>
        <v>1</v>
      </c>
    </row>
    <row r="119" spans="1:10" s="12" customFormat="1" x14ac:dyDescent="0.25">
      <c r="A119" s="12" t="str">
        <f t="shared" si="6"/>
        <v>Residential_Building Shell_Ceiling/Attic Insulation #1 (Fossil Fuel Heat)_%GasHeat</v>
      </c>
      <c r="B119" t="s">
        <v>0</v>
      </c>
      <c r="C119" t="s">
        <v>173</v>
      </c>
      <c r="D119" t="s">
        <v>671</v>
      </c>
      <c r="E119" s="101" t="s">
        <v>221</v>
      </c>
      <c r="F119" s="104">
        <v>1</v>
      </c>
      <c r="G119" s="12" t="s">
        <v>621</v>
      </c>
      <c r="H119" s="12" t="s">
        <v>647</v>
      </c>
      <c r="I119" t="s">
        <v>982</v>
      </c>
      <c r="J119" s="12" t="b">
        <f t="shared" si="9"/>
        <v>0</v>
      </c>
    </row>
    <row r="120" spans="1:10" s="12" customFormat="1" x14ac:dyDescent="0.25">
      <c r="A120" s="12" t="str">
        <f t="shared" si="6"/>
        <v>Residential_Building Shell_Ceiling/Attic Insulation #1 (Fossil Fuel Heat)_Delta_therms</v>
      </c>
      <c r="B120" t="s">
        <v>0</v>
      </c>
      <c r="C120" t="s">
        <v>173</v>
      </c>
      <c r="D120" t="s">
        <v>671</v>
      </c>
      <c r="E120" s="113" t="s">
        <v>200</v>
      </c>
      <c r="F120" s="115" t="e">
        <f xml:space="preserve"> ((((1/ F108 - 1/ F109) * F110 * (1 - F111)) * F112 * F113) / (F114 * F116)) * F117 * F118 * F119</f>
        <v>#DIV/0!</v>
      </c>
      <c r="H120" s="12" t="s">
        <v>647</v>
      </c>
      <c r="I120" t="s">
        <v>982</v>
      </c>
      <c r="J120" s="12" t="b">
        <f t="shared" si="9"/>
        <v>1</v>
      </c>
    </row>
    <row r="121" spans="1:10" s="12" customFormat="1" x14ac:dyDescent="0.25">
      <c r="A121" s="12" t="str">
        <f t="shared" si="6"/>
        <v>Residential_Building Shell_Ceiling/Attic Insulation #1 (Fossil Fuel Heat)_Delta_therms_Mid-Life_Adj</v>
      </c>
      <c r="B121" t="s">
        <v>0</v>
      </c>
      <c r="C121" t="s">
        <v>173</v>
      </c>
      <c r="D121" t="s">
        <v>671</v>
      </c>
      <c r="E121" s="113" t="s">
        <v>201</v>
      </c>
      <c r="F121" s="115" t="e">
        <f xml:space="preserve"> ((((1/ F108 - 1/ F109) * F110 * (1 - F111)) * F112 * F113) / (F115 * F116)) * F117 * F118 * F119</f>
        <v>#DIV/0!</v>
      </c>
      <c r="H121" s="12" t="s">
        <v>647</v>
      </c>
      <c r="I121" t="s">
        <v>982</v>
      </c>
      <c r="J121" s="12" t="b">
        <f t="shared" si="9"/>
        <v>1</v>
      </c>
    </row>
    <row r="122" spans="1:10" s="12" customFormat="1" x14ac:dyDescent="0.25">
      <c r="A122" s="12" t="str">
        <f t="shared" si="6"/>
        <v>Residential_Building Shell_Ceiling/Attic Insulation #1 (Fossil Fuel Heat)_Remaining Year kWh</v>
      </c>
      <c r="B122" t="s">
        <v>0</v>
      </c>
      <c r="C122" t="s">
        <v>173</v>
      </c>
      <c r="D122" t="s">
        <v>671</v>
      </c>
      <c r="E122" s="110" t="s">
        <v>202</v>
      </c>
      <c r="F122" s="100" t="e">
        <f>F84+F97+F102</f>
        <v>#DIV/0!</v>
      </c>
      <c r="H122" s="12" t="s">
        <v>647</v>
      </c>
      <c r="I122" t="s">
        <v>982</v>
      </c>
      <c r="J122" s="12" t="b">
        <f t="shared" si="9"/>
        <v>1</v>
      </c>
    </row>
    <row r="123" spans="1:10" s="12" customFormat="1" x14ac:dyDescent="0.25">
      <c r="A123" s="12" t="str">
        <f t="shared" si="6"/>
        <v>Residential_Building Shell_Ceiling/Attic Insulation #1 (Fossil Fuel Heat)_kWh Saved per Unit</v>
      </c>
      <c r="B123" t="s">
        <v>0</v>
      </c>
      <c r="C123" t="s">
        <v>173</v>
      </c>
      <c r="D123" t="s">
        <v>671</v>
      </c>
      <c r="E123" s="110" t="s">
        <v>43</v>
      </c>
      <c r="F123" s="100" t="e">
        <f>F85+F98+F103</f>
        <v>#DIV/0!</v>
      </c>
      <c r="H123" s="12" t="s">
        <v>647</v>
      </c>
      <c r="I123" t="s">
        <v>982</v>
      </c>
      <c r="J123" s="12" t="b">
        <f t="shared" si="9"/>
        <v>1</v>
      </c>
    </row>
    <row r="124" spans="1:10" s="12" customFormat="1" x14ac:dyDescent="0.25">
      <c r="A124" s="12" t="str">
        <f t="shared" si="6"/>
        <v>Residential_Building Shell_Ceiling/Attic Insulation #1 (Fossil Fuel Heat)_Remaining Year kW</v>
      </c>
      <c r="B124" t="s">
        <v>0</v>
      </c>
      <c r="C124" t="s">
        <v>173</v>
      </c>
      <c r="D124" t="s">
        <v>671</v>
      </c>
      <c r="E124" s="110" t="s">
        <v>203</v>
      </c>
      <c r="F124" s="100" t="e">
        <f>F106</f>
        <v>#DIV/0!</v>
      </c>
      <c r="H124" s="12" t="s">
        <v>647</v>
      </c>
      <c r="I124" t="s">
        <v>982</v>
      </c>
      <c r="J124" s="12" t="b">
        <f t="shared" si="9"/>
        <v>1</v>
      </c>
    </row>
    <row r="125" spans="1:10" s="12" customFormat="1" x14ac:dyDescent="0.25">
      <c r="A125" s="12" t="str">
        <f t="shared" si="6"/>
        <v>Residential_Building Shell_Ceiling/Attic Insulation #1 (Fossil Fuel Heat)_Coincident Peak kW Saved per Unit</v>
      </c>
      <c r="B125" t="s">
        <v>0</v>
      </c>
      <c r="C125" t="s">
        <v>173</v>
      </c>
      <c r="D125" t="s">
        <v>671</v>
      </c>
      <c r="E125" s="110" t="s">
        <v>44</v>
      </c>
      <c r="F125" s="100" t="e">
        <f>F107</f>
        <v>#DIV/0!</v>
      </c>
      <c r="H125" s="12" t="s">
        <v>647</v>
      </c>
      <c r="I125" t="s">
        <v>982</v>
      </c>
      <c r="J125" s="12" t="b">
        <f t="shared" si="9"/>
        <v>1</v>
      </c>
    </row>
    <row r="126" spans="1:10" s="12" customFormat="1" x14ac:dyDescent="0.25">
      <c r="A126" s="12" t="str">
        <f t="shared" si="6"/>
        <v>Residential_Building Shell_Ceiling/Attic Insulation #1 (Fossil Fuel Heat)_Remaining Year Therms</v>
      </c>
      <c r="B126" t="s">
        <v>0</v>
      </c>
      <c r="C126" t="s">
        <v>173</v>
      </c>
      <c r="D126" t="s">
        <v>671</v>
      </c>
      <c r="E126" s="110" t="s">
        <v>204</v>
      </c>
      <c r="F126" s="100" t="e">
        <f>F120</f>
        <v>#DIV/0!</v>
      </c>
      <c r="G126" s="12" t="s">
        <v>621</v>
      </c>
      <c r="H126" s="12" t="s">
        <v>647</v>
      </c>
      <c r="I126" t="s">
        <v>982</v>
      </c>
      <c r="J126" s="12" t="b">
        <f t="shared" si="9"/>
        <v>1</v>
      </c>
    </row>
    <row r="127" spans="1:10" s="12" customFormat="1" x14ac:dyDescent="0.25">
      <c r="A127" s="12" t="str">
        <f t="shared" si="6"/>
        <v>Residential_Building Shell_Ceiling/Attic Insulation #1 (Fossil Fuel Heat)_Therms Saved per Unit</v>
      </c>
      <c r="B127" t="s">
        <v>0</v>
      </c>
      <c r="C127" t="s">
        <v>173</v>
      </c>
      <c r="D127" t="s">
        <v>671</v>
      </c>
      <c r="E127" s="110" t="s">
        <v>98</v>
      </c>
      <c r="F127" s="100" t="e">
        <f>F121</f>
        <v>#DIV/0!</v>
      </c>
      <c r="G127" s="12" t="s">
        <v>621</v>
      </c>
      <c r="H127" s="12" t="s">
        <v>647</v>
      </c>
      <c r="I127" t="s">
        <v>982</v>
      </c>
      <c r="J127" s="12" t="b">
        <f t="shared" si="9"/>
        <v>1</v>
      </c>
    </row>
    <row r="128" spans="1:10" s="12" customFormat="1" x14ac:dyDescent="0.25">
      <c r="A128" s="12" t="str">
        <f t="shared" si="6"/>
        <v>Residential_Building Shell_Ceiling/Attic Insulation #1 (Fossil Fuel Heat)_Remaining Life</v>
      </c>
      <c r="B128" t="s">
        <v>0</v>
      </c>
      <c r="C128" t="s">
        <v>173</v>
      </c>
      <c r="D128" t="s">
        <v>671</v>
      </c>
      <c r="E128" s="110" t="s">
        <v>205</v>
      </c>
      <c r="F128" s="100">
        <v>10</v>
      </c>
      <c r="H128" s="12" t="s">
        <v>647</v>
      </c>
      <c r="I128" t="s">
        <v>982</v>
      </c>
      <c r="J128" s="12" t="b">
        <f t="shared" si="9"/>
        <v>0</v>
      </c>
    </row>
    <row r="129" spans="1:10" s="12" customFormat="1" x14ac:dyDescent="0.25">
      <c r="A129" s="12" t="str">
        <f t="shared" si="6"/>
        <v>Residential_Building Shell_Ceiling/Attic Insulation #1 (Fossil Fuel Heat)_Lifetime (years)</v>
      </c>
      <c r="B129" t="s">
        <v>0</v>
      </c>
      <c r="C129" t="s">
        <v>173</v>
      </c>
      <c r="D129" t="s">
        <v>671</v>
      </c>
      <c r="E129" s="110" t="s">
        <v>47</v>
      </c>
      <c r="F129" s="100">
        <v>30</v>
      </c>
      <c r="H129" s="12" t="s">
        <v>647</v>
      </c>
      <c r="I129" t="s">
        <v>982</v>
      </c>
      <c r="J129" s="12" t="b">
        <f t="shared" si="9"/>
        <v>0</v>
      </c>
    </row>
    <row r="130" spans="1:10" s="12" customFormat="1" x14ac:dyDescent="0.25">
      <c r="A130" s="12" t="str">
        <f t="shared" si="6"/>
        <v>Residential_Building Shell_Ceiling/Attic Insulation #1 (Fossil Fuel Heat)_Incremental Cost</v>
      </c>
      <c r="B130" t="s">
        <v>0</v>
      </c>
      <c r="C130" t="s">
        <v>173</v>
      </c>
      <c r="D130" t="s">
        <v>671</v>
      </c>
      <c r="E130" s="110" t="s">
        <v>48</v>
      </c>
      <c r="F130" s="99">
        <f>0.75*F72</f>
        <v>0</v>
      </c>
      <c r="G130" s="12" t="s">
        <v>212</v>
      </c>
      <c r="H130" s="12" t="s">
        <v>647</v>
      </c>
      <c r="I130" t="s">
        <v>982</v>
      </c>
      <c r="J130" s="12" t="b">
        <f t="shared" si="9"/>
        <v>1</v>
      </c>
    </row>
    <row r="131" spans="1:10" s="12" customFormat="1" x14ac:dyDescent="0.25">
      <c r="A131" s="12" t="str">
        <f t="shared" si="6"/>
        <v>Residential_Building Shell_Ceiling/Attic Insulation #1 (Fossil Fuel Heat)_BTU Impact_New_Fossil Fuel</v>
      </c>
      <c r="B131" t="s">
        <v>0</v>
      </c>
      <c r="C131" t="s">
        <v>173</v>
      </c>
      <c r="D131" t="s">
        <v>671</v>
      </c>
      <c r="E131" s="110" t="s">
        <v>637</v>
      </c>
      <c r="F131" s="98" t="e">
        <f>-F120*100000</f>
        <v>#DIV/0!</v>
      </c>
      <c r="H131" s="12" t="s">
        <v>647</v>
      </c>
      <c r="I131" t="s">
        <v>982</v>
      </c>
      <c r="J131" s="12" t="b">
        <f t="shared" si="9"/>
        <v>1</v>
      </c>
    </row>
    <row r="132" spans="1:10" s="12" customFormat="1" x14ac:dyDescent="0.25">
      <c r="A132" s="12" t="str">
        <f t="shared" ref="A132:A324" si="10">B132&amp;"_"&amp;C132&amp;"_"&amp;D132&amp;"_"&amp;E132</f>
        <v>Residential_Building Shell_Ceiling/Attic Insulation #1 (Fossil Fuel Heat)_BTU Impact_New_Winter Electricity</v>
      </c>
      <c r="B132" t="s">
        <v>0</v>
      </c>
      <c r="C132" t="s">
        <v>173</v>
      </c>
      <c r="D132" t="s">
        <v>671</v>
      </c>
      <c r="E132" s="110" t="s">
        <v>640</v>
      </c>
      <c r="F132" s="98" t="e">
        <f>-F102*3412</f>
        <v>#DIV/0!</v>
      </c>
      <c r="H132" s="12" t="s">
        <v>647</v>
      </c>
      <c r="I132" t="s">
        <v>982</v>
      </c>
      <c r="J132" s="12" t="b">
        <f t="shared" si="9"/>
        <v>1</v>
      </c>
    </row>
    <row r="133" spans="1:10" s="12" customFormat="1" x14ac:dyDescent="0.25">
      <c r="A133" s="12" t="str">
        <f t="shared" si="10"/>
        <v>Residential_Building Shell_Ceiling/Attic Insulation #1 (Fossil Fuel Heat)_BTU Impact_New_Summer Electricity</v>
      </c>
      <c r="B133" t="s">
        <v>0</v>
      </c>
      <c r="C133" t="s">
        <v>173</v>
      </c>
      <c r="D133" t="s">
        <v>671</v>
      </c>
      <c r="E133" s="110" t="s">
        <v>638</v>
      </c>
      <c r="F133" s="98" t="e">
        <f>-F84*3412</f>
        <v>#DIV/0!</v>
      </c>
      <c r="H133" s="12" t="s">
        <v>647</v>
      </c>
      <c r="I133" t="s">
        <v>982</v>
      </c>
      <c r="J133" s="12" t="b">
        <f t="shared" si="9"/>
        <v>1</v>
      </c>
    </row>
    <row r="134" spans="1:10" s="12" customFormat="1" x14ac:dyDescent="0.25">
      <c r="A134" s="12" t="str">
        <f t="shared" si="10"/>
        <v>Residential_Building Shell_Ceiling/Attic Insulation #1 (Fossil Fuel Heat)_</v>
      </c>
      <c r="B134" t="s">
        <v>0</v>
      </c>
      <c r="C134" t="s">
        <v>173</v>
      </c>
      <c r="D134" t="s">
        <v>671</v>
      </c>
      <c r="E134" s="111"/>
      <c r="F134"/>
      <c r="H134" s="12" t="s">
        <v>647</v>
      </c>
      <c r="I134" t="s">
        <v>982</v>
      </c>
      <c r="J134" s="12" t="b">
        <f t="shared" si="9"/>
        <v>0</v>
      </c>
    </row>
    <row r="135" spans="1:10" s="12" customFormat="1" x14ac:dyDescent="0.25">
      <c r="A135" s="12" t="str">
        <f t="shared" si="10"/>
        <v>Residential_Building Shell_Ceiling/Attic Insulation #2 (Fossil Fuel Heat)_R_old</v>
      </c>
      <c r="B135" t="s">
        <v>0</v>
      </c>
      <c r="C135" t="s">
        <v>173</v>
      </c>
      <c r="D135" t="s">
        <v>672</v>
      </c>
      <c r="E135" s="101" t="s">
        <v>213</v>
      </c>
      <c r="F135" s="104">
        <f>Dashboard_EE!$O$16</f>
        <v>0</v>
      </c>
      <c r="G135" s="12" t="s">
        <v>547</v>
      </c>
      <c r="H135" s="12" t="s">
        <v>647</v>
      </c>
      <c r="I135" t="s">
        <v>982</v>
      </c>
      <c r="J135" s="12" t="b">
        <f t="shared" si="9"/>
        <v>1</v>
      </c>
    </row>
    <row r="136" spans="1:10" s="12" customFormat="1" x14ac:dyDescent="0.25">
      <c r="A136" s="12" t="str">
        <f t="shared" si="10"/>
        <v>Residential_Building Shell_Ceiling/Attic Insulation #2 (Fossil Fuel Heat)_R_attic</v>
      </c>
      <c r="B136" t="s">
        <v>0</v>
      </c>
      <c r="C136" t="s">
        <v>173</v>
      </c>
      <c r="D136" t="s">
        <v>672</v>
      </c>
      <c r="E136" s="101" t="s">
        <v>214</v>
      </c>
      <c r="F136" s="104">
        <f>Dashboard_EE!$P$16</f>
        <v>0</v>
      </c>
      <c r="G136" s="12" t="s">
        <v>547</v>
      </c>
      <c r="H136" s="12" t="s">
        <v>647</v>
      </c>
      <c r="I136" t="s">
        <v>982</v>
      </c>
      <c r="J136" s="12" t="b">
        <f t="shared" si="9"/>
        <v>1</v>
      </c>
    </row>
    <row r="137" spans="1:10" s="12" customFormat="1" x14ac:dyDescent="0.25">
      <c r="A137" s="12" t="str">
        <f t="shared" si="10"/>
        <v>Residential_Building Shell_Ceiling/Attic Insulation #2 (Fossil Fuel Heat)_A_attic</v>
      </c>
      <c r="B137" t="s">
        <v>0</v>
      </c>
      <c r="C137" t="s">
        <v>173</v>
      </c>
      <c r="D137" t="s">
        <v>672</v>
      </c>
      <c r="E137" s="113" t="s">
        <v>215</v>
      </c>
      <c r="F137" s="115">
        <f>Dashboard_EE!$O$5</f>
        <v>0</v>
      </c>
      <c r="G137" s="12" t="s">
        <v>547</v>
      </c>
      <c r="H137" s="12" t="s">
        <v>647</v>
      </c>
      <c r="I137" t="s">
        <v>982</v>
      </c>
      <c r="J137" s="12" t="b">
        <f t="shared" si="9"/>
        <v>1</v>
      </c>
    </row>
    <row r="138" spans="1:10" s="12" customFormat="1" x14ac:dyDescent="0.25">
      <c r="A138" s="12" t="str">
        <f t="shared" si="10"/>
        <v>Residential_Building Shell_Ceiling/Attic Insulation #2 (Fossil Fuel Heat)_Framing_factor_attic</v>
      </c>
      <c r="B138" t="s">
        <v>0</v>
      </c>
      <c r="C138" t="s">
        <v>173</v>
      </c>
      <c r="D138" t="s">
        <v>672</v>
      </c>
      <c r="E138" s="101" t="s">
        <v>216</v>
      </c>
      <c r="F138" s="104">
        <v>7.0000000000000007E-2</v>
      </c>
      <c r="H138" s="12" t="s">
        <v>647</v>
      </c>
      <c r="I138" t="s">
        <v>982</v>
      </c>
      <c r="J138" s="12" t="b">
        <f t="shared" si="9"/>
        <v>0</v>
      </c>
    </row>
    <row r="139" spans="1:10" s="12" customFormat="1" x14ac:dyDescent="0.25">
      <c r="A139" s="12" t="str">
        <f t="shared" si="10"/>
        <v>Residential_Building Shell_Ceiling/Attic Insulation #2 (Fossil Fuel Heat)_24</v>
      </c>
      <c r="B139" t="s">
        <v>0</v>
      </c>
      <c r="C139" t="s">
        <v>173</v>
      </c>
      <c r="D139" t="s">
        <v>672</v>
      </c>
      <c r="E139" s="101">
        <v>24</v>
      </c>
      <c r="F139" s="104">
        <v>24</v>
      </c>
      <c r="H139" s="12" t="s">
        <v>647</v>
      </c>
      <c r="I139" t="s">
        <v>982</v>
      </c>
      <c r="J139" s="12" t="b">
        <f t="shared" si="9"/>
        <v>0</v>
      </c>
    </row>
    <row r="140" spans="1:10" s="12" customFormat="1" x14ac:dyDescent="0.25">
      <c r="A140" s="12" t="str">
        <f t="shared" si="10"/>
        <v>Residential_Building Shell_Ceiling/Attic Insulation #2 (Fossil Fuel Heat)_CDD</v>
      </c>
      <c r="B140" t="s">
        <v>0</v>
      </c>
      <c r="C140" t="s">
        <v>173</v>
      </c>
      <c r="D140" t="s">
        <v>672</v>
      </c>
      <c r="E140" s="101" t="s">
        <v>178</v>
      </c>
      <c r="F140" s="104" t="e">
        <f>INDEX('CZ Inputs'!G:G,MATCH(A140&amp;"_"&amp;Dashboard_EE!$K$3,'CZ Inputs'!A:A,0))</f>
        <v>#N/A</v>
      </c>
      <c r="G140" s="12" t="s">
        <v>759</v>
      </c>
      <c r="H140" s="12" t="s">
        <v>647</v>
      </c>
      <c r="I140" t="s">
        <v>982</v>
      </c>
      <c r="J140" s="12" t="b">
        <f t="shared" si="9"/>
        <v>1</v>
      </c>
    </row>
    <row r="141" spans="1:10" s="12" customFormat="1" x14ac:dyDescent="0.25">
      <c r="A141" s="12" t="str">
        <f t="shared" si="10"/>
        <v>Residential_Building Shell_Ceiling/Attic Insulation #2 (Fossil Fuel Heat)_DUA</v>
      </c>
      <c r="B141" t="s">
        <v>0</v>
      </c>
      <c r="C141" t="s">
        <v>173</v>
      </c>
      <c r="D141" t="s">
        <v>672</v>
      </c>
      <c r="E141" s="283" t="s">
        <v>179</v>
      </c>
      <c r="F141" s="284">
        <v>0.9</v>
      </c>
      <c r="H141" s="12" t="s">
        <v>647</v>
      </c>
      <c r="I141" t="s">
        <v>982</v>
      </c>
      <c r="J141" s="12" t="b">
        <f t="shared" si="9"/>
        <v>0</v>
      </c>
    </row>
    <row r="142" spans="1:10" s="12" customFormat="1" x14ac:dyDescent="0.25">
      <c r="A142" s="12" t="str">
        <f t="shared" ref="A142" si="11">B142&amp;"_"&amp;C142&amp;"_"&amp;D142&amp;"_"&amp;E142</f>
        <v>Residential_Building Shell_Ceiling/Attic Insulation #2 (Fossil Fuel Heat)_Load Factor</v>
      </c>
      <c r="B142" t="s">
        <v>0</v>
      </c>
      <c r="C142" t="s">
        <v>173</v>
      </c>
      <c r="D142" t="s">
        <v>672</v>
      </c>
      <c r="E142" s="283" t="s">
        <v>978</v>
      </c>
      <c r="F142" s="284">
        <f>IF('Project Details'!$V$9="Window Unit AC",0.41,1)</f>
        <v>1</v>
      </c>
      <c r="G142" s="12" t="s">
        <v>979</v>
      </c>
      <c r="H142" s="12" t="s">
        <v>647</v>
      </c>
      <c r="I142" t="s">
        <v>982</v>
      </c>
      <c r="J142" s="12" t="b">
        <f t="shared" ref="J142" si="12">_xlfn.ISFORMULA(F142)</f>
        <v>1</v>
      </c>
    </row>
    <row r="143" spans="1:10" s="12" customFormat="1" x14ac:dyDescent="0.25">
      <c r="A143" s="12" t="str">
        <f t="shared" si="10"/>
        <v>Residential_Building Shell_Ceiling/Attic Insulation #2 (Fossil Fuel Heat)_1000</v>
      </c>
      <c r="B143" t="s">
        <v>0</v>
      </c>
      <c r="C143" t="s">
        <v>173</v>
      </c>
      <c r="D143" t="s">
        <v>672</v>
      </c>
      <c r="E143" s="101">
        <v>1000</v>
      </c>
      <c r="F143" s="104">
        <v>1000</v>
      </c>
      <c r="H143" s="12" t="s">
        <v>647</v>
      </c>
      <c r="I143" t="s">
        <v>982</v>
      </c>
      <c r="J143" s="12" t="b">
        <f t="shared" si="9"/>
        <v>0</v>
      </c>
    </row>
    <row r="144" spans="1:10" s="12" customFormat="1" x14ac:dyDescent="0.25">
      <c r="A144" s="12" t="str">
        <f t="shared" si="10"/>
        <v>Residential_Building Shell_Ceiling/Attic Insulation #2 (Fossil Fuel Heat)_ηCool</v>
      </c>
      <c r="B144" t="s">
        <v>0</v>
      </c>
      <c r="C144" t="s">
        <v>173</v>
      </c>
      <c r="D144" t="s">
        <v>672</v>
      </c>
      <c r="E144" s="113" t="s">
        <v>180</v>
      </c>
      <c r="F144" s="115">
        <f>Dashboard_EE!$K$13</f>
        <v>0</v>
      </c>
      <c r="G144" s="12" t="s">
        <v>547</v>
      </c>
      <c r="H144" s="12" t="s">
        <v>647</v>
      </c>
      <c r="I144" t="s">
        <v>982</v>
      </c>
      <c r="J144" s="12" t="b">
        <f t="shared" si="9"/>
        <v>1</v>
      </c>
    </row>
    <row r="145" spans="1:10" s="12" customFormat="1" x14ac:dyDescent="0.25">
      <c r="A145" s="12" t="str">
        <f t="shared" si="10"/>
        <v>Residential_Building Shell_Ceiling/Attic Insulation #2 (Fossil Fuel Heat)_ηCool_Mid-Life_Adj</v>
      </c>
      <c r="B145" t="s">
        <v>0</v>
      </c>
      <c r="C145" t="s">
        <v>173</v>
      </c>
      <c r="D145" t="s">
        <v>672</v>
      </c>
      <c r="E145" s="113" t="s">
        <v>181</v>
      </c>
      <c r="F145" s="115">
        <f>Dashboard_EE!$K$13</f>
        <v>0</v>
      </c>
      <c r="G145" s="12" t="s">
        <v>547</v>
      </c>
      <c r="H145" s="12" t="s">
        <v>647</v>
      </c>
      <c r="I145" t="s">
        <v>982</v>
      </c>
      <c r="J145" s="12" t="b">
        <f t="shared" si="9"/>
        <v>1</v>
      </c>
    </row>
    <row r="146" spans="1:10" s="12" customFormat="1" x14ac:dyDescent="0.25">
      <c r="A146" s="12" t="str">
        <f t="shared" si="10"/>
        <v>Residential_Building Shell_Ceiling/Attic Insulation #2 (Fossil Fuel Heat)_ADJAtticCool</v>
      </c>
      <c r="B146" t="s">
        <v>0</v>
      </c>
      <c r="C146" t="s">
        <v>173</v>
      </c>
      <c r="D146" t="s">
        <v>672</v>
      </c>
      <c r="E146" s="101" t="s">
        <v>217</v>
      </c>
      <c r="F146" s="104">
        <v>1.1399999999999999</v>
      </c>
      <c r="H146" s="12" t="s">
        <v>647</v>
      </c>
      <c r="I146" t="s">
        <v>982</v>
      </c>
      <c r="J146" s="12" t="b">
        <f t="shared" si="9"/>
        <v>0</v>
      </c>
    </row>
    <row r="147" spans="1:10" s="12" customFormat="1" x14ac:dyDescent="0.25">
      <c r="A147" s="12" t="str">
        <f t="shared" si="10"/>
        <v>Residential_Building Shell_Ceiling/Attic Insulation #2 (Fossil Fuel Heat)_IENetCorrection</v>
      </c>
      <c r="B147" t="s">
        <v>0</v>
      </c>
      <c r="C147" t="s">
        <v>173</v>
      </c>
      <c r="D147" t="s">
        <v>672</v>
      </c>
      <c r="E147" s="101" t="s">
        <v>183</v>
      </c>
      <c r="F147" s="104">
        <f>IF(Dashboard_EE!$K$17="Yes",110%,100%)</f>
        <v>1.1000000000000001</v>
      </c>
      <c r="H147" s="12" t="s">
        <v>647</v>
      </c>
      <c r="I147" t="s">
        <v>982</v>
      </c>
      <c r="J147" s="12" t="b">
        <f t="shared" si="9"/>
        <v>1</v>
      </c>
    </row>
    <row r="148" spans="1:10" s="12" customFormat="1" x14ac:dyDescent="0.25">
      <c r="A148" s="12" t="str">
        <f t="shared" si="10"/>
        <v>Residential_Building Shell_Ceiling/Attic Insulation #2 (Fossil Fuel Heat)_%Cool</v>
      </c>
      <c r="B148" t="s">
        <v>0</v>
      </c>
      <c r="C148" t="s">
        <v>173</v>
      </c>
      <c r="D148" t="s">
        <v>672</v>
      </c>
      <c r="E148" s="113" t="s">
        <v>184</v>
      </c>
      <c r="F148" s="115">
        <f>IF(Dashboard_EE!$K$14="Yes",1,0)</f>
        <v>0</v>
      </c>
      <c r="G148" s="12" t="s">
        <v>547</v>
      </c>
      <c r="H148" s="12" t="s">
        <v>647</v>
      </c>
      <c r="I148" t="s">
        <v>982</v>
      </c>
      <c r="J148" s="12" t="b">
        <f t="shared" si="9"/>
        <v>1</v>
      </c>
    </row>
    <row r="149" spans="1:10" s="12" customFormat="1" x14ac:dyDescent="0.25">
      <c r="A149" s="12" t="str">
        <f t="shared" si="10"/>
        <v>Residential_Building Shell_Ceiling/Attic Insulation #2 (Fossil Fuel Heat)_Delta_kWh_cooling</v>
      </c>
      <c r="B149" t="s">
        <v>0</v>
      </c>
      <c r="C149" t="s">
        <v>173</v>
      </c>
      <c r="D149" t="s">
        <v>672</v>
      </c>
      <c r="E149" s="285" t="s">
        <v>185</v>
      </c>
      <c r="F149" s="286" t="e">
        <f>((((1/ F135 - 1/ F136) * F137 * (1 - F138)) * F139 * F140 * F141 * F142) / (F143 * F144)) * F146 * F147 * F148</f>
        <v>#DIV/0!</v>
      </c>
      <c r="H149" s="12" t="s">
        <v>647</v>
      </c>
      <c r="I149" t="s">
        <v>982</v>
      </c>
      <c r="J149" s="12" t="b">
        <f t="shared" si="9"/>
        <v>1</v>
      </c>
    </row>
    <row r="150" spans="1:10" s="12" customFormat="1" x14ac:dyDescent="0.25">
      <c r="A150" s="12" t="str">
        <f t="shared" si="10"/>
        <v>Residential_Building Shell_Ceiling/Attic Insulation #2 (Fossil Fuel Heat)_Delta_kWh_cooling_Mid-Life_Adj</v>
      </c>
      <c r="B150" t="s">
        <v>0</v>
      </c>
      <c r="C150" t="s">
        <v>173</v>
      </c>
      <c r="D150" t="s">
        <v>672</v>
      </c>
      <c r="E150" s="285" t="s">
        <v>186</v>
      </c>
      <c r="F150" s="286" t="e">
        <f>((((1/ F135 - 1/ F136) * F137 * (1 - F138)) * F139 * F140 * F141 * F142) / (F143 * F145)) * F146 * F147 * F148</f>
        <v>#DIV/0!</v>
      </c>
      <c r="H150" s="12" t="s">
        <v>647</v>
      </c>
      <c r="I150" t="s">
        <v>982</v>
      </c>
      <c r="J150" s="12" t="b">
        <f t="shared" si="9"/>
        <v>1</v>
      </c>
    </row>
    <row r="151" spans="1:10" s="12" customFormat="1" x14ac:dyDescent="0.25">
      <c r="A151" s="12" t="str">
        <f t="shared" si="10"/>
        <v>Residential_Building Shell_Ceiling/Attic Insulation #2 (Fossil Fuel Heat)_R_old</v>
      </c>
      <c r="B151" t="s">
        <v>0</v>
      </c>
      <c r="C151" t="s">
        <v>173</v>
      </c>
      <c r="D151" t="s">
        <v>672</v>
      </c>
      <c r="E151" s="101" t="s">
        <v>213</v>
      </c>
      <c r="F151" s="104">
        <f>Dashboard_EE!$O$16</f>
        <v>0</v>
      </c>
      <c r="G151" s="12" t="s">
        <v>547</v>
      </c>
      <c r="H151" s="12" t="s">
        <v>647</v>
      </c>
      <c r="I151" t="s">
        <v>982</v>
      </c>
      <c r="J151" s="12" t="b">
        <f t="shared" ref="J151:J215" si="13">_xlfn.ISFORMULA(F151)</f>
        <v>1</v>
      </c>
    </row>
    <row r="152" spans="1:10" s="12" customFormat="1" x14ac:dyDescent="0.25">
      <c r="A152" s="12" t="str">
        <f t="shared" si="10"/>
        <v>Residential_Building Shell_Ceiling/Attic Insulation #2 (Fossil Fuel Heat)_R_attic</v>
      </c>
      <c r="B152" t="s">
        <v>0</v>
      </c>
      <c r="C152" t="s">
        <v>173</v>
      </c>
      <c r="D152" t="s">
        <v>672</v>
      </c>
      <c r="E152" s="101" t="s">
        <v>214</v>
      </c>
      <c r="F152" s="104">
        <f>Dashboard_EE!$P$16</f>
        <v>0</v>
      </c>
      <c r="G152" s="12" t="s">
        <v>547</v>
      </c>
      <c r="H152" s="12" t="s">
        <v>647</v>
      </c>
      <c r="I152" t="s">
        <v>982</v>
      </c>
      <c r="J152" s="12" t="b">
        <f t="shared" si="13"/>
        <v>1</v>
      </c>
    </row>
    <row r="153" spans="1:10" s="12" customFormat="1" x14ac:dyDescent="0.25">
      <c r="A153" s="12" t="str">
        <f t="shared" si="10"/>
        <v>Residential_Building Shell_Ceiling/Attic Insulation #2 (Fossil Fuel Heat)_A_attic</v>
      </c>
      <c r="B153" t="s">
        <v>0</v>
      </c>
      <c r="C153" t="s">
        <v>173</v>
      </c>
      <c r="D153" t="s">
        <v>672</v>
      </c>
      <c r="E153" s="113" t="s">
        <v>215</v>
      </c>
      <c r="F153" s="115">
        <f>Dashboard_EE!$O$5</f>
        <v>0</v>
      </c>
      <c r="G153" s="12" t="s">
        <v>547</v>
      </c>
      <c r="H153" s="12" t="s">
        <v>647</v>
      </c>
      <c r="I153" t="s">
        <v>982</v>
      </c>
      <c r="J153" s="12" t="b">
        <f t="shared" si="13"/>
        <v>1</v>
      </c>
    </row>
    <row r="154" spans="1:10" s="12" customFormat="1" x14ac:dyDescent="0.25">
      <c r="A154" s="12" t="str">
        <f t="shared" si="10"/>
        <v>Residential_Building Shell_Ceiling/Attic Insulation #2 (Fossil Fuel Heat)_Framing_factor_attic</v>
      </c>
      <c r="B154" t="s">
        <v>0</v>
      </c>
      <c r="C154" t="s">
        <v>173</v>
      </c>
      <c r="D154" t="s">
        <v>672</v>
      </c>
      <c r="E154" s="101" t="s">
        <v>216</v>
      </c>
      <c r="F154" s="104">
        <v>7.0000000000000007E-2</v>
      </c>
      <c r="H154" s="12" t="s">
        <v>647</v>
      </c>
      <c r="I154" t="s">
        <v>982</v>
      </c>
      <c r="J154" s="12" t="b">
        <f t="shared" si="13"/>
        <v>0</v>
      </c>
    </row>
    <row r="155" spans="1:10" s="12" customFormat="1" x14ac:dyDescent="0.25">
      <c r="A155" s="12" t="str">
        <f t="shared" si="10"/>
        <v>Residential_Building Shell_Ceiling/Attic Insulation #2 (Fossil Fuel Heat)_24</v>
      </c>
      <c r="B155" t="s">
        <v>0</v>
      </c>
      <c r="C155" t="s">
        <v>173</v>
      </c>
      <c r="D155" t="s">
        <v>672</v>
      </c>
      <c r="E155" s="101">
        <v>24</v>
      </c>
      <c r="F155" s="104">
        <v>24</v>
      </c>
      <c r="H155" s="12" t="s">
        <v>647</v>
      </c>
      <c r="I155" t="s">
        <v>982</v>
      </c>
      <c r="J155" s="12" t="b">
        <f t="shared" si="13"/>
        <v>0</v>
      </c>
    </row>
    <row r="156" spans="1:10" s="12" customFormat="1" x14ac:dyDescent="0.25">
      <c r="A156" s="12" t="str">
        <f t="shared" si="10"/>
        <v>Residential_Building Shell_Ceiling/Attic Insulation #2 (Fossil Fuel Heat)_HDD</v>
      </c>
      <c r="B156" t="s">
        <v>0</v>
      </c>
      <c r="C156" t="s">
        <v>173</v>
      </c>
      <c r="D156" t="s">
        <v>672</v>
      </c>
      <c r="E156" s="101" t="s">
        <v>188</v>
      </c>
      <c r="F156" s="104" t="e">
        <f>INDEX('CZ Inputs'!G:G,MATCH(A156&amp;"_"&amp;Dashboard_EE!$K$3,'CZ Inputs'!A:A,0))</f>
        <v>#N/A</v>
      </c>
      <c r="G156" s="12" t="s">
        <v>759</v>
      </c>
      <c r="H156" s="12" t="s">
        <v>647</v>
      </c>
      <c r="I156" t="s">
        <v>982</v>
      </c>
      <c r="J156" s="12" t="b">
        <f t="shared" si="13"/>
        <v>1</v>
      </c>
    </row>
    <row r="157" spans="1:10" s="12" customFormat="1" x14ac:dyDescent="0.25">
      <c r="A157" s="12" t="str">
        <f t="shared" si="10"/>
        <v>Residential_Building Shell_Ceiling/Attic Insulation #2 (Fossil Fuel Heat)_ηHeat</v>
      </c>
      <c r="B157" t="s">
        <v>0</v>
      </c>
      <c r="C157" t="s">
        <v>173</v>
      </c>
      <c r="D157" t="s">
        <v>672</v>
      </c>
      <c r="E157" s="113" t="s">
        <v>189</v>
      </c>
      <c r="F157" s="115">
        <f>Dashboard_EE!$K$6</f>
        <v>0</v>
      </c>
      <c r="G157" s="12" t="s">
        <v>547</v>
      </c>
      <c r="H157" s="12" t="s">
        <v>647</v>
      </c>
      <c r="I157" t="s">
        <v>982</v>
      </c>
      <c r="J157" s="12" t="b">
        <f t="shared" si="13"/>
        <v>1</v>
      </c>
    </row>
    <row r="158" spans="1:10" s="12" customFormat="1" x14ac:dyDescent="0.25">
      <c r="A158" s="12" t="str">
        <f t="shared" si="10"/>
        <v>Residential_Building Shell_Ceiling/Attic Insulation #2 (Fossil Fuel Heat)_ηHeat_Mid-Life_Adj</v>
      </c>
      <c r="B158" t="s">
        <v>0</v>
      </c>
      <c r="C158" t="s">
        <v>173</v>
      </c>
      <c r="D158" t="s">
        <v>672</v>
      </c>
      <c r="E158" s="113" t="s">
        <v>190</v>
      </c>
      <c r="F158" s="115">
        <f>Dashboard_EE!$K$6</f>
        <v>0</v>
      </c>
      <c r="G158" s="12" t="s">
        <v>547</v>
      </c>
      <c r="H158" s="12" t="s">
        <v>647</v>
      </c>
      <c r="I158" t="s">
        <v>982</v>
      </c>
      <c r="J158" s="12" t="b">
        <f t="shared" si="13"/>
        <v>1</v>
      </c>
    </row>
    <row r="159" spans="1:10" s="12" customFormat="1" x14ac:dyDescent="0.25">
      <c r="A159" s="12" t="str">
        <f t="shared" si="10"/>
        <v>Residential_Building Shell_Ceiling/Attic Insulation #2 (Fossil Fuel Heat)_3412</v>
      </c>
      <c r="B159" t="s">
        <v>0</v>
      </c>
      <c r="C159" t="s">
        <v>173</v>
      </c>
      <c r="D159" t="s">
        <v>672</v>
      </c>
      <c r="E159" s="101">
        <v>3412</v>
      </c>
      <c r="F159" s="104">
        <v>3412</v>
      </c>
      <c r="H159" s="12" t="s">
        <v>647</v>
      </c>
      <c r="I159" t="s">
        <v>982</v>
      </c>
      <c r="J159" s="12" t="b">
        <f t="shared" si="13"/>
        <v>0</v>
      </c>
    </row>
    <row r="160" spans="1:10" s="12" customFormat="1" x14ac:dyDescent="0.25">
      <c r="A160" s="12" t="str">
        <f t="shared" si="10"/>
        <v>Residential_Building Shell_Ceiling/Attic Insulation #2 (Fossil Fuel Heat)_ADJAtticElectricHeat</v>
      </c>
      <c r="B160" t="s">
        <v>0</v>
      </c>
      <c r="C160" t="s">
        <v>173</v>
      </c>
      <c r="D160" t="s">
        <v>672</v>
      </c>
      <c r="E160" s="101" t="s">
        <v>218</v>
      </c>
      <c r="F160" s="104">
        <v>0.63</v>
      </c>
      <c r="H160" s="12" t="s">
        <v>647</v>
      </c>
      <c r="I160" t="s">
        <v>982</v>
      </c>
      <c r="J160" s="12" t="b">
        <f t="shared" si="13"/>
        <v>0</v>
      </c>
    </row>
    <row r="161" spans="1:10" s="12" customFormat="1" x14ac:dyDescent="0.25">
      <c r="A161" s="12" t="str">
        <f t="shared" si="10"/>
        <v>Residential_Building Shell_Ceiling/Attic Insulation #2 (Fossil Fuel Heat)_%ElectricHeat</v>
      </c>
      <c r="B161" t="s">
        <v>0</v>
      </c>
      <c r="C161" t="s">
        <v>173</v>
      </c>
      <c r="D161" t="s">
        <v>672</v>
      </c>
      <c r="E161" s="101" t="s">
        <v>191</v>
      </c>
      <c r="F161" s="104">
        <v>0</v>
      </c>
      <c r="G161" s="12" t="s">
        <v>621</v>
      </c>
      <c r="H161" s="12" t="s">
        <v>647</v>
      </c>
      <c r="I161" t="s">
        <v>982</v>
      </c>
      <c r="J161" s="12" t="b">
        <f t="shared" si="13"/>
        <v>0</v>
      </c>
    </row>
    <row r="162" spans="1:10" s="12" customFormat="1" x14ac:dyDescent="0.25">
      <c r="A162" s="12" t="str">
        <f t="shared" si="10"/>
        <v>Residential_Building Shell_Ceiling/Attic Insulation #2 (Fossil Fuel Heat)_Delta_kWh_heatingElectric</v>
      </c>
      <c r="B162" t="s">
        <v>0</v>
      </c>
      <c r="C162" t="s">
        <v>173</v>
      </c>
      <c r="D162" t="s">
        <v>672</v>
      </c>
      <c r="E162" s="113" t="s">
        <v>192</v>
      </c>
      <c r="F162" s="115" t="e">
        <f>((((1/ F151 - 1/ F152) * F153 * (1 - F154)) * F155 * F156) / (F157 * F159)) * F160 * F161</f>
        <v>#DIV/0!</v>
      </c>
      <c r="H162" s="12" t="s">
        <v>647</v>
      </c>
      <c r="I162" t="s">
        <v>982</v>
      </c>
      <c r="J162" s="12" t="b">
        <f t="shared" si="13"/>
        <v>1</v>
      </c>
    </row>
    <row r="163" spans="1:10" s="12" customFormat="1" x14ac:dyDescent="0.25">
      <c r="A163" s="12" t="str">
        <f t="shared" si="10"/>
        <v>Residential_Building Shell_Ceiling/Attic Insulation #2 (Fossil Fuel Heat)_Delta_kWh_heatingElectric_Mid-Life_Adj</v>
      </c>
      <c r="B163" t="s">
        <v>0</v>
      </c>
      <c r="C163" t="s">
        <v>173</v>
      </c>
      <c r="D163" t="s">
        <v>672</v>
      </c>
      <c r="E163" s="113" t="s">
        <v>193</v>
      </c>
      <c r="F163" s="115" t="e">
        <f>((((1/ F151 - 1/ F152) * F153 * (1 - F154)) * F155 * F156) / (F158 * F159)) * F160 * F161</f>
        <v>#DIV/0!</v>
      </c>
      <c r="H163" s="12" t="s">
        <v>647</v>
      </c>
      <c r="I163" t="s">
        <v>982</v>
      </c>
      <c r="J163" s="12" t="b">
        <f t="shared" si="13"/>
        <v>1</v>
      </c>
    </row>
    <row r="164" spans="1:10" s="12" customFormat="1" x14ac:dyDescent="0.25">
      <c r="A164" s="12" t="str">
        <f t="shared" si="10"/>
        <v>Residential_Building Shell_Ceiling/Attic Insulation #2 (Fossil Fuel Heat)_Fe</v>
      </c>
      <c r="B164" t="s">
        <v>0</v>
      </c>
      <c r="C164" t="s">
        <v>173</v>
      </c>
      <c r="D164" t="s">
        <v>672</v>
      </c>
      <c r="E164" s="101" t="s">
        <v>25</v>
      </c>
      <c r="F164" s="104">
        <v>3.1399999999999997E-2</v>
      </c>
      <c r="H164" s="12" t="s">
        <v>647</v>
      </c>
      <c r="I164" t="s">
        <v>982</v>
      </c>
      <c r="J164" s="12" t="b">
        <f t="shared" si="13"/>
        <v>0</v>
      </c>
    </row>
    <row r="165" spans="1:10" s="12" customFormat="1" x14ac:dyDescent="0.25">
      <c r="A165" s="12" t="str">
        <f t="shared" si="10"/>
        <v>Residential_Building Shell_Ceiling/Attic Insulation #2 (Fossil Fuel Heat)_29.3</v>
      </c>
      <c r="B165" t="s">
        <v>0</v>
      </c>
      <c r="C165" t="s">
        <v>173</v>
      </c>
      <c r="D165" t="s">
        <v>672</v>
      </c>
      <c r="E165" s="101">
        <v>29.3</v>
      </c>
      <c r="F165" s="104">
        <v>29.3</v>
      </c>
      <c r="H165" s="12" t="s">
        <v>647</v>
      </c>
      <c r="I165" t="s">
        <v>982</v>
      </c>
      <c r="J165" s="12" t="b">
        <f t="shared" si="13"/>
        <v>0</v>
      </c>
    </row>
    <row r="166" spans="1:10" s="12" customFormat="1" x14ac:dyDescent="0.25">
      <c r="A166" s="12" t="str">
        <f t="shared" si="10"/>
        <v>Residential_Building Shell_Ceiling/Attic Insulation #2 (Fossil Fuel Heat)_ADJAtticHeatFan</v>
      </c>
      <c r="B166" t="s">
        <v>0</v>
      </c>
      <c r="C166" t="s">
        <v>173</v>
      </c>
      <c r="D166" t="s">
        <v>672</v>
      </c>
      <c r="E166" s="101" t="s">
        <v>219</v>
      </c>
      <c r="F166" s="104">
        <v>1.1299999999999999</v>
      </c>
      <c r="H166" s="12" t="s">
        <v>647</v>
      </c>
      <c r="I166" t="s">
        <v>982</v>
      </c>
      <c r="J166" s="12" t="b">
        <f t="shared" si="13"/>
        <v>0</v>
      </c>
    </row>
    <row r="167" spans="1:10" s="12" customFormat="1" x14ac:dyDescent="0.25">
      <c r="A167" s="12" t="str">
        <f t="shared" si="10"/>
        <v>Residential_Building Shell_Ceiling/Attic Insulation #2 (Fossil Fuel Heat)_IENetCorrection</v>
      </c>
      <c r="B167" t="s">
        <v>0</v>
      </c>
      <c r="C167" t="s">
        <v>173</v>
      </c>
      <c r="D167" t="s">
        <v>672</v>
      </c>
      <c r="E167" s="101" t="s">
        <v>183</v>
      </c>
      <c r="F167" s="104">
        <f>IF(Dashboard_EE!$K$17="Yes",110%,100%)</f>
        <v>1.1000000000000001</v>
      </c>
      <c r="H167" s="12" t="s">
        <v>647</v>
      </c>
      <c r="I167" t="s">
        <v>982</v>
      </c>
      <c r="J167" s="12" t="b">
        <f t="shared" si="13"/>
        <v>1</v>
      </c>
    </row>
    <row r="168" spans="1:10" s="12" customFormat="1" x14ac:dyDescent="0.25">
      <c r="A168" s="12" t="str">
        <f t="shared" si="10"/>
        <v>Residential_Building Shell_Ceiling/Attic Insulation #2 (Fossil Fuel Heat)_Delta_kWh_heatingGas</v>
      </c>
      <c r="B168" t="s">
        <v>0</v>
      </c>
      <c r="C168" t="s">
        <v>173</v>
      </c>
      <c r="D168" t="s">
        <v>672</v>
      </c>
      <c r="E168" s="113" t="s">
        <v>195</v>
      </c>
      <c r="F168" s="115" t="e">
        <f xml:space="preserve"> F186 * F164 * F165 * F166 * F167</f>
        <v>#DIV/0!</v>
      </c>
      <c r="H168" s="12" t="s">
        <v>647</v>
      </c>
      <c r="I168" t="s">
        <v>982</v>
      </c>
      <c r="J168" s="12" t="b">
        <f t="shared" si="13"/>
        <v>1</v>
      </c>
    </row>
    <row r="169" spans="1:10" s="12" customFormat="1" x14ac:dyDescent="0.25">
      <c r="A169" s="12" t="str">
        <f t="shared" si="10"/>
        <v>Residential_Building Shell_Ceiling/Attic Insulation #2 (Fossil Fuel Heat)_Delta_kWh_heatingGas_Mid-Life_Adj</v>
      </c>
      <c r="B169" t="s">
        <v>0</v>
      </c>
      <c r="C169" t="s">
        <v>173</v>
      </c>
      <c r="D169" t="s">
        <v>672</v>
      </c>
      <c r="E169" s="113" t="s">
        <v>196</v>
      </c>
      <c r="F169" s="115" t="e">
        <f xml:space="preserve"> F187 * F164 * F165 * F166 * F167</f>
        <v>#DIV/0!</v>
      </c>
      <c r="H169" s="12" t="s">
        <v>647</v>
      </c>
      <c r="I169" t="s">
        <v>982</v>
      </c>
      <c r="J169" s="12" t="b">
        <f t="shared" si="13"/>
        <v>1</v>
      </c>
    </row>
    <row r="170" spans="1:10" s="12" customFormat="1" x14ac:dyDescent="0.25">
      <c r="A170" s="12" t="str">
        <f t="shared" si="10"/>
        <v>Residential_Building Shell_Ceiling/Attic Insulation #2 (Fossil Fuel Heat)_FLH_cooling</v>
      </c>
      <c r="B170" t="s">
        <v>0</v>
      </c>
      <c r="C170" t="s">
        <v>173</v>
      </c>
      <c r="D170" t="s">
        <v>672</v>
      </c>
      <c r="E170" s="101" t="s">
        <v>197</v>
      </c>
      <c r="F170" s="104" t="e">
        <f>INDEX('CZ Inputs'!G:G,MATCH(A170&amp;"_"&amp;Dashboard_EE!$K$3,'CZ Inputs'!A:A,0))</f>
        <v>#N/A</v>
      </c>
      <c r="G170" s="12" t="s">
        <v>759</v>
      </c>
      <c r="H170" s="12" t="s">
        <v>647</v>
      </c>
      <c r="I170" t="s">
        <v>982</v>
      </c>
      <c r="J170" s="12" t="b">
        <f t="shared" si="13"/>
        <v>1</v>
      </c>
    </row>
    <row r="171" spans="1:10" s="12" customFormat="1" x14ac:dyDescent="0.25">
      <c r="A171" s="12" t="str">
        <f t="shared" si="10"/>
        <v>Residential_Building Shell_Ceiling/Attic Insulation #2 (Fossil Fuel Heat)_CF</v>
      </c>
      <c r="B171" t="s">
        <v>0</v>
      </c>
      <c r="C171" t="s">
        <v>173</v>
      </c>
      <c r="D171" t="s">
        <v>672</v>
      </c>
      <c r="E171" s="101" t="s">
        <v>40</v>
      </c>
      <c r="F171" s="104">
        <v>0.68</v>
      </c>
      <c r="G171" s="12" t="s">
        <v>211</v>
      </c>
      <c r="H171" s="12" t="s">
        <v>647</v>
      </c>
      <c r="I171" t="s">
        <v>982</v>
      </c>
      <c r="J171" s="12" t="b">
        <f t="shared" si="13"/>
        <v>0</v>
      </c>
    </row>
    <row r="172" spans="1:10" s="12" customFormat="1" x14ac:dyDescent="0.25">
      <c r="A172" s="12" t="str">
        <f t="shared" si="10"/>
        <v>Residential_Building Shell_Ceiling/Attic Insulation #2 (Fossil Fuel Heat)_Delta_kW</v>
      </c>
      <c r="B172" t="s">
        <v>0</v>
      </c>
      <c r="C172" t="s">
        <v>173</v>
      </c>
      <c r="D172" t="s">
        <v>672</v>
      </c>
      <c r="E172" s="113" t="s">
        <v>42</v>
      </c>
      <c r="F172" s="115" t="e">
        <f>(F149/F170)*F171</f>
        <v>#DIV/0!</v>
      </c>
      <c r="H172" s="12" t="s">
        <v>647</v>
      </c>
      <c r="I172" t="s">
        <v>982</v>
      </c>
      <c r="J172" s="12" t="b">
        <f t="shared" si="13"/>
        <v>1</v>
      </c>
    </row>
    <row r="173" spans="1:10" s="12" customFormat="1" x14ac:dyDescent="0.25">
      <c r="A173" s="12" t="str">
        <f t="shared" si="10"/>
        <v>Residential_Building Shell_Ceiling/Attic Insulation #2 (Fossil Fuel Heat)_Delta_kW_Mid-Life_Adj</v>
      </c>
      <c r="B173" t="s">
        <v>0</v>
      </c>
      <c r="C173" t="s">
        <v>173</v>
      </c>
      <c r="D173" t="s">
        <v>672</v>
      </c>
      <c r="E173" s="113" t="s">
        <v>198</v>
      </c>
      <c r="F173" s="115" t="e">
        <f>(F150/F170)*F171</f>
        <v>#DIV/0!</v>
      </c>
      <c r="H173" s="12" t="s">
        <v>647</v>
      </c>
      <c r="I173" t="s">
        <v>982</v>
      </c>
      <c r="J173" s="12" t="b">
        <f t="shared" si="13"/>
        <v>1</v>
      </c>
    </row>
    <row r="174" spans="1:10" s="12" customFormat="1" x14ac:dyDescent="0.25">
      <c r="A174" s="12" t="str">
        <f t="shared" si="10"/>
        <v>Residential_Building Shell_Ceiling/Attic Insulation #2 (Fossil Fuel Heat)_R_old</v>
      </c>
      <c r="B174" t="s">
        <v>0</v>
      </c>
      <c r="C174" t="s">
        <v>173</v>
      </c>
      <c r="D174" t="s">
        <v>672</v>
      </c>
      <c r="E174" s="101" t="s">
        <v>213</v>
      </c>
      <c r="F174" s="104">
        <f>Dashboard_EE!$O$16</f>
        <v>0</v>
      </c>
      <c r="G174" s="12" t="s">
        <v>547</v>
      </c>
      <c r="H174" s="12" t="s">
        <v>647</v>
      </c>
      <c r="I174" t="s">
        <v>982</v>
      </c>
      <c r="J174" s="12" t="b">
        <f t="shared" si="13"/>
        <v>1</v>
      </c>
    </row>
    <row r="175" spans="1:10" s="12" customFormat="1" x14ac:dyDescent="0.25">
      <c r="A175" s="12" t="str">
        <f t="shared" si="10"/>
        <v>Residential_Building Shell_Ceiling/Attic Insulation #2 (Fossil Fuel Heat)_R_attic</v>
      </c>
      <c r="B175" t="s">
        <v>0</v>
      </c>
      <c r="C175" t="s">
        <v>173</v>
      </c>
      <c r="D175" t="s">
        <v>672</v>
      </c>
      <c r="E175" s="101" t="s">
        <v>214</v>
      </c>
      <c r="F175" s="104">
        <f>Dashboard_EE!$P$16</f>
        <v>0</v>
      </c>
      <c r="G175" s="12" t="s">
        <v>547</v>
      </c>
      <c r="H175" s="12" t="s">
        <v>647</v>
      </c>
      <c r="I175" t="s">
        <v>982</v>
      </c>
      <c r="J175" s="12" t="b">
        <f t="shared" si="13"/>
        <v>1</v>
      </c>
    </row>
    <row r="176" spans="1:10" s="12" customFormat="1" x14ac:dyDescent="0.25">
      <c r="A176" s="12" t="str">
        <f t="shared" si="10"/>
        <v>Residential_Building Shell_Ceiling/Attic Insulation #2 (Fossil Fuel Heat)_A_attic</v>
      </c>
      <c r="B176" t="s">
        <v>0</v>
      </c>
      <c r="C176" t="s">
        <v>173</v>
      </c>
      <c r="D176" t="s">
        <v>672</v>
      </c>
      <c r="E176" s="113" t="s">
        <v>215</v>
      </c>
      <c r="F176" s="115">
        <f>Dashboard_EE!$O$5</f>
        <v>0</v>
      </c>
      <c r="G176" s="12" t="s">
        <v>547</v>
      </c>
      <c r="H176" s="12" t="s">
        <v>647</v>
      </c>
      <c r="I176" t="s">
        <v>982</v>
      </c>
      <c r="J176" s="12" t="b">
        <f t="shared" si="13"/>
        <v>1</v>
      </c>
    </row>
    <row r="177" spans="1:10" s="12" customFormat="1" x14ac:dyDescent="0.25">
      <c r="A177" s="12" t="str">
        <f t="shared" si="10"/>
        <v>Residential_Building Shell_Ceiling/Attic Insulation #2 (Fossil Fuel Heat)_Framing_factor_attic</v>
      </c>
      <c r="B177" t="s">
        <v>0</v>
      </c>
      <c r="C177" t="s">
        <v>173</v>
      </c>
      <c r="D177" t="s">
        <v>672</v>
      </c>
      <c r="E177" s="101" t="s">
        <v>216</v>
      </c>
      <c r="F177" s="104">
        <v>7.0000000000000007E-2</v>
      </c>
      <c r="H177" s="12" t="s">
        <v>647</v>
      </c>
      <c r="I177" t="s">
        <v>982</v>
      </c>
      <c r="J177" s="12" t="b">
        <f t="shared" si="13"/>
        <v>0</v>
      </c>
    </row>
    <row r="178" spans="1:10" s="12" customFormat="1" x14ac:dyDescent="0.25">
      <c r="A178" s="12" t="str">
        <f t="shared" si="10"/>
        <v>Residential_Building Shell_Ceiling/Attic Insulation #2 (Fossil Fuel Heat)_24</v>
      </c>
      <c r="B178" t="s">
        <v>0</v>
      </c>
      <c r="C178" t="s">
        <v>173</v>
      </c>
      <c r="D178" t="s">
        <v>672</v>
      </c>
      <c r="E178" s="101">
        <v>24</v>
      </c>
      <c r="F178" s="104">
        <v>24</v>
      </c>
      <c r="H178" s="12" t="s">
        <v>647</v>
      </c>
      <c r="I178" t="s">
        <v>982</v>
      </c>
      <c r="J178" s="12" t="b">
        <f t="shared" si="13"/>
        <v>0</v>
      </c>
    </row>
    <row r="179" spans="1:10" s="12" customFormat="1" x14ac:dyDescent="0.25">
      <c r="A179" s="12" t="str">
        <f t="shared" si="10"/>
        <v>Residential_Building Shell_Ceiling/Attic Insulation #2 (Fossil Fuel Heat)_HDD</v>
      </c>
      <c r="B179" t="s">
        <v>0</v>
      </c>
      <c r="C179" t="s">
        <v>173</v>
      </c>
      <c r="D179" t="s">
        <v>672</v>
      </c>
      <c r="E179" s="101" t="s">
        <v>188</v>
      </c>
      <c r="F179" s="104" t="e">
        <f>INDEX('CZ Inputs'!G:G,MATCH(A179&amp;"_"&amp;Dashboard_EE!$K$3,'CZ Inputs'!A:A,0))</f>
        <v>#N/A</v>
      </c>
      <c r="G179" s="12" t="s">
        <v>759</v>
      </c>
      <c r="H179" s="12" t="s">
        <v>647</v>
      </c>
      <c r="I179" t="s">
        <v>982</v>
      </c>
      <c r="J179" s="12" t="b">
        <f t="shared" si="13"/>
        <v>1</v>
      </c>
    </row>
    <row r="180" spans="1:10" s="12" customFormat="1" x14ac:dyDescent="0.25">
      <c r="A180" s="12" t="str">
        <f t="shared" si="10"/>
        <v>Residential_Building Shell_Ceiling/Attic Insulation #2 (Fossil Fuel Heat)_ηHeat</v>
      </c>
      <c r="B180" t="s">
        <v>0</v>
      </c>
      <c r="C180" t="s">
        <v>173</v>
      </c>
      <c r="D180" t="s">
        <v>672</v>
      </c>
      <c r="E180" s="113" t="s">
        <v>189</v>
      </c>
      <c r="F180" s="115">
        <f>Dashboard_EE!$K$8</f>
        <v>0</v>
      </c>
      <c r="G180" s="12" t="s">
        <v>547</v>
      </c>
      <c r="H180" s="12" t="s">
        <v>647</v>
      </c>
      <c r="I180" t="s">
        <v>982</v>
      </c>
      <c r="J180" s="12" t="b">
        <f t="shared" si="13"/>
        <v>1</v>
      </c>
    </row>
    <row r="181" spans="1:10" s="12" customFormat="1" x14ac:dyDescent="0.25">
      <c r="A181" s="12" t="str">
        <f t="shared" si="10"/>
        <v>Residential_Building Shell_Ceiling/Attic Insulation #2 (Fossil Fuel Heat)_ηHeat_Mid-Life_Adj</v>
      </c>
      <c r="B181" t="s">
        <v>0</v>
      </c>
      <c r="C181" t="s">
        <v>173</v>
      </c>
      <c r="D181" t="s">
        <v>672</v>
      </c>
      <c r="E181" s="113" t="s">
        <v>190</v>
      </c>
      <c r="F181" s="115">
        <f>Dashboard_EE!$K$8</f>
        <v>0</v>
      </c>
      <c r="G181" s="12" t="s">
        <v>547</v>
      </c>
      <c r="H181" s="12" t="s">
        <v>647</v>
      </c>
      <c r="I181" t="s">
        <v>982</v>
      </c>
      <c r="J181" s="12" t="b">
        <f t="shared" si="13"/>
        <v>1</v>
      </c>
    </row>
    <row r="182" spans="1:10" s="12" customFormat="1" x14ac:dyDescent="0.25">
      <c r="A182" s="12" t="str">
        <f t="shared" si="10"/>
        <v>Residential_Building Shell_Ceiling/Attic Insulation #2 (Fossil Fuel Heat)_100000</v>
      </c>
      <c r="B182" t="s">
        <v>0</v>
      </c>
      <c r="C182" t="s">
        <v>173</v>
      </c>
      <c r="D182" t="s">
        <v>672</v>
      </c>
      <c r="E182" s="101">
        <v>100000</v>
      </c>
      <c r="F182" s="104">
        <v>100000</v>
      </c>
      <c r="H182" s="12" t="s">
        <v>647</v>
      </c>
      <c r="I182" t="s">
        <v>982</v>
      </c>
      <c r="J182" s="12" t="b">
        <f t="shared" si="13"/>
        <v>0</v>
      </c>
    </row>
    <row r="183" spans="1:10" s="12" customFormat="1" x14ac:dyDescent="0.25">
      <c r="A183" s="12" t="str">
        <f t="shared" si="10"/>
        <v>Residential_Building Shell_Ceiling/Attic Insulation #2 (Fossil Fuel Heat)_ADJAtticGasHeat</v>
      </c>
      <c r="B183" t="s">
        <v>0</v>
      </c>
      <c r="C183" t="s">
        <v>173</v>
      </c>
      <c r="D183" t="s">
        <v>672</v>
      </c>
      <c r="E183" s="101" t="s">
        <v>220</v>
      </c>
      <c r="F183" s="104">
        <v>0.76</v>
      </c>
      <c r="H183" s="12" t="s">
        <v>647</v>
      </c>
      <c r="I183" t="s">
        <v>982</v>
      </c>
      <c r="J183" s="12" t="b">
        <f t="shared" si="13"/>
        <v>0</v>
      </c>
    </row>
    <row r="184" spans="1:10" s="12" customFormat="1" x14ac:dyDescent="0.25">
      <c r="A184" s="12" t="str">
        <f t="shared" si="10"/>
        <v>Residential_Building Shell_Ceiling/Attic Insulation #2 (Fossil Fuel Heat)_IENetCorrection</v>
      </c>
      <c r="B184" t="s">
        <v>0</v>
      </c>
      <c r="C184" t="s">
        <v>173</v>
      </c>
      <c r="D184" t="s">
        <v>672</v>
      </c>
      <c r="E184" s="101" t="s">
        <v>183</v>
      </c>
      <c r="F184" s="104">
        <f>IF(Dashboard_EE!$K$17="Yes",110%,100%)</f>
        <v>1.1000000000000001</v>
      </c>
      <c r="H184" s="12" t="s">
        <v>647</v>
      </c>
      <c r="I184" t="s">
        <v>982</v>
      </c>
      <c r="J184" s="12" t="b">
        <f t="shared" si="13"/>
        <v>1</v>
      </c>
    </row>
    <row r="185" spans="1:10" s="12" customFormat="1" x14ac:dyDescent="0.25">
      <c r="A185" s="12" t="str">
        <f t="shared" si="10"/>
        <v>Residential_Building Shell_Ceiling/Attic Insulation #2 (Fossil Fuel Heat)_%GasHeat</v>
      </c>
      <c r="B185" t="s">
        <v>0</v>
      </c>
      <c r="C185" t="s">
        <v>173</v>
      </c>
      <c r="D185" t="s">
        <v>672</v>
      </c>
      <c r="E185" s="101" t="s">
        <v>221</v>
      </c>
      <c r="F185" s="104">
        <v>1</v>
      </c>
      <c r="G185" s="12" t="s">
        <v>621</v>
      </c>
      <c r="H185" s="12" t="s">
        <v>647</v>
      </c>
      <c r="I185" t="s">
        <v>982</v>
      </c>
      <c r="J185" s="12" t="b">
        <f t="shared" si="13"/>
        <v>0</v>
      </c>
    </row>
    <row r="186" spans="1:10" s="12" customFormat="1" x14ac:dyDescent="0.25">
      <c r="A186" s="12" t="str">
        <f t="shared" si="10"/>
        <v>Residential_Building Shell_Ceiling/Attic Insulation #2 (Fossil Fuel Heat)_Delta_therms</v>
      </c>
      <c r="B186" t="s">
        <v>0</v>
      </c>
      <c r="C186" t="s">
        <v>173</v>
      </c>
      <c r="D186" t="s">
        <v>672</v>
      </c>
      <c r="E186" s="113" t="s">
        <v>200</v>
      </c>
      <c r="F186" s="115" t="e">
        <f xml:space="preserve"> ((((1/ F174 - 1/ F175) * F176 * (1 - F177)) * F178 * F179) / (F180 * F182)) * F183 * F184 * F185</f>
        <v>#DIV/0!</v>
      </c>
      <c r="H186" s="12" t="s">
        <v>647</v>
      </c>
      <c r="I186" t="s">
        <v>982</v>
      </c>
      <c r="J186" s="12" t="b">
        <f t="shared" si="13"/>
        <v>1</v>
      </c>
    </row>
    <row r="187" spans="1:10" s="12" customFormat="1" x14ac:dyDescent="0.25">
      <c r="A187" s="12" t="str">
        <f t="shared" si="10"/>
        <v>Residential_Building Shell_Ceiling/Attic Insulation #2 (Fossil Fuel Heat)_Delta_therms_Mid-Life_Adj</v>
      </c>
      <c r="B187" t="s">
        <v>0</v>
      </c>
      <c r="C187" t="s">
        <v>173</v>
      </c>
      <c r="D187" t="s">
        <v>672</v>
      </c>
      <c r="E187" s="113" t="s">
        <v>201</v>
      </c>
      <c r="F187" s="115" t="e">
        <f xml:space="preserve"> ((((1/ F174 - 1/ F175) * F176 * (1 - F177)) * F178 * F179) / (F181 * F182)) * F183 * F184 * F185</f>
        <v>#DIV/0!</v>
      </c>
      <c r="H187" s="12" t="s">
        <v>647</v>
      </c>
      <c r="I187" t="s">
        <v>982</v>
      </c>
      <c r="J187" s="12" t="b">
        <f t="shared" si="13"/>
        <v>1</v>
      </c>
    </row>
    <row r="188" spans="1:10" s="12" customFormat="1" x14ac:dyDescent="0.25">
      <c r="A188" s="12" t="str">
        <f t="shared" si="10"/>
        <v>Residential_Building Shell_Ceiling/Attic Insulation #2 (Fossil Fuel Heat)_Remaining Year kWh</v>
      </c>
      <c r="B188" t="s">
        <v>0</v>
      </c>
      <c r="C188" t="s">
        <v>173</v>
      </c>
      <c r="D188" t="s">
        <v>672</v>
      </c>
      <c r="E188" s="110" t="s">
        <v>202</v>
      </c>
      <c r="F188" s="100" t="e">
        <f>F149+F162+F168</f>
        <v>#DIV/0!</v>
      </c>
      <c r="H188" s="12" t="s">
        <v>647</v>
      </c>
      <c r="I188" t="s">
        <v>982</v>
      </c>
      <c r="J188" s="12" t="b">
        <f t="shared" si="13"/>
        <v>1</v>
      </c>
    </row>
    <row r="189" spans="1:10" s="12" customFormat="1" x14ac:dyDescent="0.25">
      <c r="A189" s="12" t="str">
        <f t="shared" si="10"/>
        <v>Residential_Building Shell_Ceiling/Attic Insulation #2 (Fossil Fuel Heat)_kWh Saved per Unit</v>
      </c>
      <c r="B189" t="s">
        <v>0</v>
      </c>
      <c r="C189" t="s">
        <v>173</v>
      </c>
      <c r="D189" t="s">
        <v>672</v>
      </c>
      <c r="E189" s="110" t="s">
        <v>43</v>
      </c>
      <c r="F189" s="100" t="e">
        <f>F150+F163+F169</f>
        <v>#DIV/0!</v>
      </c>
      <c r="H189" s="12" t="s">
        <v>647</v>
      </c>
      <c r="I189" t="s">
        <v>982</v>
      </c>
      <c r="J189" s="12" t="b">
        <f t="shared" si="13"/>
        <v>1</v>
      </c>
    </row>
    <row r="190" spans="1:10" s="12" customFormat="1" x14ac:dyDescent="0.25">
      <c r="A190" s="12" t="str">
        <f t="shared" si="10"/>
        <v>Residential_Building Shell_Ceiling/Attic Insulation #2 (Fossil Fuel Heat)_Remaining Year kW</v>
      </c>
      <c r="B190" t="s">
        <v>0</v>
      </c>
      <c r="C190" t="s">
        <v>173</v>
      </c>
      <c r="D190" t="s">
        <v>672</v>
      </c>
      <c r="E190" s="110" t="s">
        <v>203</v>
      </c>
      <c r="F190" s="100" t="e">
        <f>F172</f>
        <v>#DIV/0!</v>
      </c>
      <c r="H190" s="12" t="s">
        <v>647</v>
      </c>
      <c r="I190" t="s">
        <v>982</v>
      </c>
      <c r="J190" s="12" t="b">
        <f t="shared" si="13"/>
        <v>1</v>
      </c>
    </row>
    <row r="191" spans="1:10" s="12" customFormat="1" x14ac:dyDescent="0.25">
      <c r="A191" s="12" t="str">
        <f t="shared" si="10"/>
        <v>Residential_Building Shell_Ceiling/Attic Insulation #2 (Fossil Fuel Heat)_Coincident Peak kW Saved per Unit</v>
      </c>
      <c r="B191" t="s">
        <v>0</v>
      </c>
      <c r="C191" t="s">
        <v>173</v>
      </c>
      <c r="D191" t="s">
        <v>672</v>
      </c>
      <c r="E191" s="110" t="s">
        <v>44</v>
      </c>
      <c r="F191" s="100" t="e">
        <f>F173</f>
        <v>#DIV/0!</v>
      </c>
      <c r="H191" s="12" t="s">
        <v>647</v>
      </c>
      <c r="I191" t="s">
        <v>982</v>
      </c>
      <c r="J191" s="12" t="b">
        <f t="shared" si="13"/>
        <v>1</v>
      </c>
    </row>
    <row r="192" spans="1:10" s="12" customFormat="1" x14ac:dyDescent="0.25">
      <c r="A192" s="12" t="str">
        <f t="shared" si="10"/>
        <v>Residential_Building Shell_Ceiling/Attic Insulation #2 (Fossil Fuel Heat)_Remaining Year Therms</v>
      </c>
      <c r="B192" t="s">
        <v>0</v>
      </c>
      <c r="C192" t="s">
        <v>173</v>
      </c>
      <c r="D192" t="s">
        <v>672</v>
      </c>
      <c r="E192" s="110" t="s">
        <v>204</v>
      </c>
      <c r="F192" s="100" t="e">
        <f>F186</f>
        <v>#DIV/0!</v>
      </c>
      <c r="G192" s="12" t="s">
        <v>621</v>
      </c>
      <c r="H192" s="12" t="s">
        <v>647</v>
      </c>
      <c r="I192" t="s">
        <v>982</v>
      </c>
      <c r="J192" s="12" t="b">
        <f t="shared" si="13"/>
        <v>1</v>
      </c>
    </row>
    <row r="193" spans="1:10" s="12" customFormat="1" x14ac:dyDescent="0.25">
      <c r="A193" s="12" t="str">
        <f t="shared" si="10"/>
        <v>Residential_Building Shell_Ceiling/Attic Insulation #2 (Fossil Fuel Heat)_Therms Saved per Unit</v>
      </c>
      <c r="B193" t="s">
        <v>0</v>
      </c>
      <c r="C193" t="s">
        <v>173</v>
      </c>
      <c r="D193" t="s">
        <v>672</v>
      </c>
      <c r="E193" s="110" t="s">
        <v>98</v>
      </c>
      <c r="F193" s="100" t="e">
        <f>F187</f>
        <v>#DIV/0!</v>
      </c>
      <c r="G193" s="12" t="s">
        <v>621</v>
      </c>
      <c r="H193" s="12" t="s">
        <v>647</v>
      </c>
      <c r="I193" t="s">
        <v>982</v>
      </c>
      <c r="J193" s="12" t="b">
        <f t="shared" si="13"/>
        <v>1</v>
      </c>
    </row>
    <row r="194" spans="1:10" s="12" customFormat="1" x14ac:dyDescent="0.25">
      <c r="A194" s="12" t="str">
        <f t="shared" si="10"/>
        <v>Residential_Building Shell_Ceiling/Attic Insulation #2 (Fossil Fuel Heat)_Remaining Life</v>
      </c>
      <c r="B194" t="s">
        <v>0</v>
      </c>
      <c r="C194" t="s">
        <v>173</v>
      </c>
      <c r="D194" t="s">
        <v>672</v>
      </c>
      <c r="E194" s="110" t="s">
        <v>205</v>
      </c>
      <c r="F194" s="100">
        <v>10</v>
      </c>
      <c r="H194" s="12" t="s">
        <v>647</v>
      </c>
      <c r="I194" t="s">
        <v>982</v>
      </c>
      <c r="J194" s="12" t="b">
        <f t="shared" si="13"/>
        <v>0</v>
      </c>
    </row>
    <row r="195" spans="1:10" s="12" customFormat="1" x14ac:dyDescent="0.25">
      <c r="A195" s="12" t="str">
        <f t="shared" si="10"/>
        <v>Residential_Building Shell_Ceiling/Attic Insulation #2 (Fossil Fuel Heat)_Lifetime (years)</v>
      </c>
      <c r="B195" t="s">
        <v>0</v>
      </c>
      <c r="C195" t="s">
        <v>173</v>
      </c>
      <c r="D195" t="s">
        <v>672</v>
      </c>
      <c r="E195" s="110" t="s">
        <v>47</v>
      </c>
      <c r="F195" s="100">
        <v>30</v>
      </c>
      <c r="H195" s="12" t="s">
        <v>647</v>
      </c>
      <c r="I195" t="s">
        <v>982</v>
      </c>
      <c r="J195" s="12" t="b">
        <f t="shared" si="13"/>
        <v>0</v>
      </c>
    </row>
    <row r="196" spans="1:10" s="12" customFormat="1" x14ac:dyDescent="0.25">
      <c r="A196" s="12" t="str">
        <f t="shared" si="10"/>
        <v>Residential_Building Shell_Ceiling/Attic Insulation #2 (Fossil Fuel Heat)_Incremental Cost</v>
      </c>
      <c r="B196" t="s">
        <v>0</v>
      </c>
      <c r="C196" t="s">
        <v>173</v>
      </c>
      <c r="D196" t="s">
        <v>672</v>
      </c>
      <c r="E196" s="110" t="s">
        <v>48</v>
      </c>
      <c r="F196" s="99">
        <f>0.75*F137</f>
        <v>0</v>
      </c>
      <c r="G196" s="12" t="s">
        <v>212</v>
      </c>
      <c r="H196" s="12" t="s">
        <v>647</v>
      </c>
      <c r="I196" t="s">
        <v>982</v>
      </c>
      <c r="J196" s="12" t="b">
        <f t="shared" si="13"/>
        <v>1</v>
      </c>
    </row>
    <row r="197" spans="1:10" s="12" customFormat="1" x14ac:dyDescent="0.25">
      <c r="A197" s="12" t="str">
        <f t="shared" si="10"/>
        <v>Residential_Building Shell_Ceiling/Attic Insulation #2 (Fossil Fuel Heat)_BTU Impact_New_Fossil Fuel</v>
      </c>
      <c r="B197" t="s">
        <v>0</v>
      </c>
      <c r="C197" t="s">
        <v>173</v>
      </c>
      <c r="D197" t="s">
        <v>672</v>
      </c>
      <c r="E197" s="110" t="s">
        <v>637</v>
      </c>
      <c r="F197" s="98" t="e">
        <f>-F186*100000</f>
        <v>#DIV/0!</v>
      </c>
      <c r="H197" s="12" t="s">
        <v>647</v>
      </c>
      <c r="I197" t="s">
        <v>982</v>
      </c>
      <c r="J197" s="12" t="b">
        <f t="shared" si="13"/>
        <v>1</v>
      </c>
    </row>
    <row r="198" spans="1:10" s="12" customFormat="1" x14ac:dyDescent="0.25">
      <c r="A198" s="12" t="str">
        <f t="shared" ref="A198:A262" si="14">B198&amp;"_"&amp;C198&amp;"_"&amp;D198&amp;"_"&amp;E198</f>
        <v>Residential_Building Shell_Ceiling/Attic Insulation #2 (Fossil Fuel Heat)_BTU Impact_New_Winter Electricity</v>
      </c>
      <c r="B198" t="s">
        <v>0</v>
      </c>
      <c r="C198" t="s">
        <v>173</v>
      </c>
      <c r="D198" t="s">
        <v>672</v>
      </c>
      <c r="E198" s="110" t="s">
        <v>640</v>
      </c>
      <c r="F198" s="98" t="e">
        <f>-F168*3412</f>
        <v>#DIV/0!</v>
      </c>
      <c r="H198" s="12" t="s">
        <v>647</v>
      </c>
      <c r="I198" t="s">
        <v>982</v>
      </c>
      <c r="J198" s="12" t="b">
        <f t="shared" si="13"/>
        <v>1</v>
      </c>
    </row>
    <row r="199" spans="1:10" s="12" customFormat="1" x14ac:dyDescent="0.25">
      <c r="A199" s="12" t="str">
        <f t="shared" si="14"/>
        <v>Residential_Building Shell_Ceiling/Attic Insulation #2 (Fossil Fuel Heat)_BTU Impact_New_Summer Electricity</v>
      </c>
      <c r="B199" t="s">
        <v>0</v>
      </c>
      <c r="C199" t="s">
        <v>173</v>
      </c>
      <c r="D199" t="s">
        <v>672</v>
      </c>
      <c r="E199" s="110" t="s">
        <v>638</v>
      </c>
      <c r="F199" s="98" t="e">
        <f>-F149*3412</f>
        <v>#DIV/0!</v>
      </c>
      <c r="H199" s="12" t="s">
        <v>647</v>
      </c>
      <c r="I199" t="s">
        <v>982</v>
      </c>
      <c r="J199" s="12" t="b">
        <f t="shared" si="13"/>
        <v>1</v>
      </c>
    </row>
    <row r="200" spans="1:10" s="12" customFormat="1" x14ac:dyDescent="0.25">
      <c r="A200" s="12" t="str">
        <f t="shared" si="14"/>
        <v>Residential_Building Shell_Ceiling/Attic Insulation #2 (Fossil Fuel Heat)_</v>
      </c>
      <c r="B200" t="s">
        <v>0</v>
      </c>
      <c r="C200" t="s">
        <v>173</v>
      </c>
      <c r="D200" t="s">
        <v>672</v>
      </c>
      <c r="E200" s="111"/>
      <c r="F200"/>
      <c r="H200" s="12" t="s">
        <v>647</v>
      </c>
      <c r="I200" t="s">
        <v>982</v>
      </c>
      <c r="J200" s="12" t="b">
        <f t="shared" si="13"/>
        <v>0</v>
      </c>
    </row>
    <row r="201" spans="1:10" s="12" customFormat="1" x14ac:dyDescent="0.25">
      <c r="A201" s="12" t="str">
        <f t="shared" si="14"/>
        <v>Residential_Building Shell_Attic Kneewall Insulation #1 (Fossil Fuel Heat)_R_old</v>
      </c>
      <c r="B201" t="s">
        <v>0</v>
      </c>
      <c r="C201" t="s">
        <v>173</v>
      </c>
      <c r="D201" t="s">
        <v>677</v>
      </c>
      <c r="E201" s="113" t="s">
        <v>213</v>
      </c>
      <c r="F201" s="115">
        <f>Dashboard_EE!$O$17</f>
        <v>1</v>
      </c>
      <c r="G201" s="12" t="s">
        <v>547</v>
      </c>
      <c r="H201" s="12" t="s">
        <v>645</v>
      </c>
      <c r="I201" s="12" t="s">
        <v>981</v>
      </c>
      <c r="J201" s="12" t="b">
        <f t="shared" si="13"/>
        <v>1</v>
      </c>
    </row>
    <row r="202" spans="1:10" s="12" customFormat="1" x14ac:dyDescent="0.25">
      <c r="A202" s="12" t="str">
        <f t="shared" si="14"/>
        <v>Residential_Building Shell_Attic Kneewall Insulation #1 (Fossil Fuel Heat)_R_wall</v>
      </c>
      <c r="B202" t="s">
        <v>0</v>
      </c>
      <c r="C202" t="s">
        <v>173</v>
      </c>
      <c r="D202" t="s">
        <v>677</v>
      </c>
      <c r="E202" s="113" t="s">
        <v>223</v>
      </c>
      <c r="F202" s="115">
        <f>Dashboard_EE!$P$17</f>
        <v>0</v>
      </c>
      <c r="G202" s="12" t="s">
        <v>547</v>
      </c>
      <c r="H202" s="12" t="s">
        <v>645</v>
      </c>
      <c r="I202" s="12" t="s">
        <v>981</v>
      </c>
      <c r="J202" s="12" t="b">
        <f t="shared" si="13"/>
        <v>1</v>
      </c>
    </row>
    <row r="203" spans="1:10" s="12" customFormat="1" x14ac:dyDescent="0.25">
      <c r="A203" s="12" t="str">
        <f t="shared" si="14"/>
        <v>Residential_Building Shell_Attic Kneewall Insulation #1 (Fossil Fuel Heat)_A_wall</v>
      </c>
      <c r="B203" t="s">
        <v>0</v>
      </c>
      <c r="C203" t="s">
        <v>173</v>
      </c>
      <c r="D203" t="s">
        <v>677</v>
      </c>
      <c r="E203" s="113" t="s">
        <v>224</v>
      </c>
      <c r="F203" s="115">
        <f>Dashboard_EE!$O$6</f>
        <v>0</v>
      </c>
      <c r="G203" s="12" t="s">
        <v>547</v>
      </c>
      <c r="H203" s="12" t="s">
        <v>645</v>
      </c>
      <c r="I203" s="12" t="s">
        <v>981</v>
      </c>
      <c r="J203" s="12" t="b">
        <f t="shared" si="13"/>
        <v>1</v>
      </c>
    </row>
    <row r="204" spans="1:10" s="12" customFormat="1" x14ac:dyDescent="0.25">
      <c r="A204" s="12" t="str">
        <f t="shared" si="14"/>
        <v>Residential_Building Shell_Attic Kneewall Insulation #1 (Fossil Fuel Heat)_Framing_factor_wall</v>
      </c>
      <c r="B204" t="s">
        <v>0</v>
      </c>
      <c r="C204" t="s">
        <v>173</v>
      </c>
      <c r="D204" t="s">
        <v>677</v>
      </c>
      <c r="E204" s="101" t="s">
        <v>225</v>
      </c>
      <c r="F204" s="104">
        <v>0.25</v>
      </c>
      <c r="H204" s="12" t="s">
        <v>645</v>
      </c>
      <c r="I204" s="12" t="s">
        <v>981</v>
      </c>
      <c r="J204" s="12" t="b">
        <f t="shared" si="13"/>
        <v>0</v>
      </c>
    </row>
    <row r="205" spans="1:10" s="12" customFormat="1" x14ac:dyDescent="0.25">
      <c r="A205" s="12" t="str">
        <f t="shared" si="14"/>
        <v>Residential_Building Shell_Attic Kneewall Insulation #1 (Fossil Fuel Heat)_24</v>
      </c>
      <c r="B205" t="s">
        <v>0</v>
      </c>
      <c r="C205" t="s">
        <v>173</v>
      </c>
      <c r="D205" t="s">
        <v>677</v>
      </c>
      <c r="E205" s="101">
        <v>24</v>
      </c>
      <c r="F205" s="104">
        <v>24</v>
      </c>
      <c r="H205" s="12" t="s">
        <v>645</v>
      </c>
      <c r="I205" s="12" t="s">
        <v>981</v>
      </c>
      <c r="J205" s="12" t="b">
        <f t="shared" si="13"/>
        <v>0</v>
      </c>
    </row>
    <row r="206" spans="1:10" s="12" customFormat="1" x14ac:dyDescent="0.25">
      <c r="A206" s="12" t="str">
        <f t="shared" si="14"/>
        <v>Residential_Building Shell_Attic Kneewall Insulation #1 (Fossil Fuel Heat)_CDD</v>
      </c>
      <c r="B206" t="s">
        <v>0</v>
      </c>
      <c r="C206" t="s">
        <v>173</v>
      </c>
      <c r="D206" t="s">
        <v>677</v>
      </c>
      <c r="E206" s="101" t="s">
        <v>178</v>
      </c>
      <c r="F206" s="104" t="e">
        <f>INDEX('CZ Inputs'!G:G,MATCH(A206&amp;"_"&amp;Dashboard_EE!$K$3,'CZ Inputs'!A:A,0))</f>
        <v>#N/A</v>
      </c>
      <c r="G206" s="12" t="s">
        <v>759</v>
      </c>
      <c r="H206" s="12" t="s">
        <v>645</v>
      </c>
      <c r="I206" s="12" t="s">
        <v>981</v>
      </c>
      <c r="J206" s="12" t="b">
        <f t="shared" si="13"/>
        <v>1</v>
      </c>
    </row>
    <row r="207" spans="1:10" s="12" customFormat="1" x14ac:dyDescent="0.25">
      <c r="A207" s="12" t="str">
        <f t="shared" si="14"/>
        <v>Residential_Building Shell_Attic Kneewall Insulation #1 (Fossil Fuel Heat)_DUA</v>
      </c>
      <c r="B207" t="s">
        <v>0</v>
      </c>
      <c r="C207" t="s">
        <v>173</v>
      </c>
      <c r="D207" t="s">
        <v>677</v>
      </c>
      <c r="E207" s="283" t="s">
        <v>179</v>
      </c>
      <c r="F207" s="284">
        <v>0.9</v>
      </c>
      <c r="H207" s="12" t="s">
        <v>645</v>
      </c>
      <c r="I207" s="12" t="s">
        <v>981</v>
      </c>
      <c r="J207" s="12" t="b">
        <f t="shared" si="13"/>
        <v>0</v>
      </c>
    </row>
    <row r="208" spans="1:10" s="12" customFormat="1" x14ac:dyDescent="0.25">
      <c r="A208" s="12" t="str">
        <f t="shared" ref="A208" si="15">B208&amp;"_"&amp;C208&amp;"_"&amp;D208&amp;"_"&amp;E208</f>
        <v>Residential_Building Shell_Attic Kneewall Insulation #1 (Fossil Fuel Heat)_Load Factor</v>
      </c>
      <c r="B208" t="s">
        <v>0</v>
      </c>
      <c r="C208" t="s">
        <v>173</v>
      </c>
      <c r="D208" t="s">
        <v>677</v>
      </c>
      <c r="E208" s="283" t="s">
        <v>978</v>
      </c>
      <c r="F208" s="284">
        <f>IF('Project Details'!$V$9="Window Unit AC",0.41,1)</f>
        <v>1</v>
      </c>
      <c r="G208" s="12" t="s">
        <v>979</v>
      </c>
      <c r="H208" s="12" t="s">
        <v>645</v>
      </c>
      <c r="I208" s="12" t="s">
        <v>981</v>
      </c>
      <c r="J208" s="12" t="b">
        <f t="shared" ref="J208" si="16">_xlfn.ISFORMULA(F208)</f>
        <v>1</v>
      </c>
    </row>
    <row r="209" spans="1:10" s="12" customFormat="1" x14ac:dyDescent="0.25">
      <c r="A209" s="12" t="str">
        <f t="shared" si="14"/>
        <v>Residential_Building Shell_Attic Kneewall Insulation #1 (Fossil Fuel Heat)_1000</v>
      </c>
      <c r="B209" t="s">
        <v>0</v>
      </c>
      <c r="C209" t="s">
        <v>173</v>
      </c>
      <c r="D209" t="s">
        <v>677</v>
      </c>
      <c r="E209" s="101">
        <v>1000</v>
      </c>
      <c r="F209" s="104">
        <v>1000</v>
      </c>
      <c r="H209" s="12" t="s">
        <v>645</v>
      </c>
      <c r="I209" s="12" t="s">
        <v>981</v>
      </c>
      <c r="J209" s="12" t="b">
        <f t="shared" si="13"/>
        <v>0</v>
      </c>
    </row>
    <row r="210" spans="1:10" s="12" customFormat="1" x14ac:dyDescent="0.25">
      <c r="A210" s="12" t="str">
        <f t="shared" si="14"/>
        <v>Residential_Building Shell_Attic Kneewall Insulation #1 (Fossil Fuel Heat)_ηCool</v>
      </c>
      <c r="B210" t="s">
        <v>0</v>
      </c>
      <c r="C210" t="s">
        <v>173</v>
      </c>
      <c r="D210" t="s">
        <v>677</v>
      </c>
      <c r="E210" s="113" t="s">
        <v>180</v>
      </c>
      <c r="F210" s="115">
        <f>Dashboard_EE!$K$13</f>
        <v>0</v>
      </c>
      <c r="G210" s="12" t="s">
        <v>547</v>
      </c>
      <c r="H210" s="12" t="s">
        <v>645</v>
      </c>
      <c r="I210" s="12" t="s">
        <v>981</v>
      </c>
      <c r="J210" s="12" t="b">
        <f t="shared" si="13"/>
        <v>1</v>
      </c>
    </row>
    <row r="211" spans="1:10" s="12" customFormat="1" x14ac:dyDescent="0.25">
      <c r="A211" s="12" t="str">
        <f t="shared" si="14"/>
        <v>Residential_Building Shell_Attic Kneewall Insulation #1 (Fossil Fuel Heat)_ηCool_Mid-Life_Adj</v>
      </c>
      <c r="B211" t="s">
        <v>0</v>
      </c>
      <c r="C211" t="s">
        <v>173</v>
      </c>
      <c r="D211" t="s">
        <v>677</v>
      </c>
      <c r="E211" s="113" t="s">
        <v>181</v>
      </c>
      <c r="F211" s="115">
        <f>Dashboard_EE!$K$13</f>
        <v>0</v>
      </c>
      <c r="G211" s="12" t="s">
        <v>547</v>
      </c>
      <c r="H211" s="12" t="s">
        <v>645</v>
      </c>
      <c r="I211" s="12" t="s">
        <v>981</v>
      </c>
      <c r="J211" s="12" t="b">
        <f t="shared" si="13"/>
        <v>1</v>
      </c>
    </row>
    <row r="212" spans="1:10" s="12" customFormat="1" x14ac:dyDescent="0.25">
      <c r="A212" s="12" t="str">
        <f t="shared" si="14"/>
        <v>Residential_Building Shell_Attic Kneewall Insulation #1 (Fossil Fuel Heat)_ADJWallCool</v>
      </c>
      <c r="B212" t="s">
        <v>0</v>
      </c>
      <c r="C212" t="s">
        <v>173</v>
      </c>
      <c r="D212" t="s">
        <v>677</v>
      </c>
      <c r="E212" s="101" t="s">
        <v>226</v>
      </c>
      <c r="F212" s="104">
        <v>0.75</v>
      </c>
      <c r="H212" s="12" t="s">
        <v>645</v>
      </c>
      <c r="I212" s="12" t="s">
        <v>981</v>
      </c>
      <c r="J212" s="12" t="b">
        <f t="shared" si="13"/>
        <v>0</v>
      </c>
    </row>
    <row r="213" spans="1:10" s="12" customFormat="1" x14ac:dyDescent="0.25">
      <c r="A213" s="12" t="str">
        <f t="shared" si="14"/>
        <v>Residential_Building Shell_Attic Kneewall Insulation #1 (Fossil Fuel Heat)_%Cool</v>
      </c>
      <c r="B213" t="s">
        <v>0</v>
      </c>
      <c r="C213" t="s">
        <v>173</v>
      </c>
      <c r="D213" t="s">
        <v>677</v>
      </c>
      <c r="E213" s="113" t="s">
        <v>184</v>
      </c>
      <c r="F213" s="115">
        <f>IF(Dashboard_EE!$K$14="Yes",1,0)</f>
        <v>0</v>
      </c>
      <c r="G213" s="12" t="s">
        <v>61</v>
      </c>
      <c r="H213" s="12" t="s">
        <v>645</v>
      </c>
      <c r="I213" s="12" t="s">
        <v>981</v>
      </c>
      <c r="J213" s="12" t="b">
        <f t="shared" si="13"/>
        <v>1</v>
      </c>
    </row>
    <row r="214" spans="1:10" s="12" customFormat="1" x14ac:dyDescent="0.25">
      <c r="A214" s="12" t="str">
        <f t="shared" si="14"/>
        <v>Residential_Building Shell_Attic Kneewall Insulation #1 (Fossil Fuel Heat)_Delta_kWh_cooling</v>
      </c>
      <c r="B214" t="s">
        <v>0</v>
      </c>
      <c r="C214" t="s">
        <v>173</v>
      </c>
      <c r="D214" t="s">
        <v>677</v>
      </c>
      <c r="E214" s="285" t="s">
        <v>185</v>
      </c>
      <c r="F214" s="286" t="e">
        <f xml:space="preserve"> ((((1/ F201 - 1/ F202) * F203 * (1 - F204)) * F205 * F206 * F207 * F208) / (F209 * F210)) * F212 * F213</f>
        <v>#DIV/0!</v>
      </c>
      <c r="H214" s="12" t="s">
        <v>645</v>
      </c>
      <c r="I214" s="12" t="s">
        <v>981</v>
      </c>
      <c r="J214" s="12" t="b">
        <f t="shared" si="13"/>
        <v>1</v>
      </c>
    </row>
    <row r="215" spans="1:10" s="12" customFormat="1" x14ac:dyDescent="0.25">
      <c r="A215" s="12" t="str">
        <f t="shared" si="14"/>
        <v>Residential_Building Shell_Attic Kneewall Insulation #1 (Fossil Fuel Heat)_Delta_kWh_cooling_Mid-Life_Adj</v>
      </c>
      <c r="B215" t="s">
        <v>0</v>
      </c>
      <c r="C215" t="s">
        <v>173</v>
      </c>
      <c r="D215" t="s">
        <v>677</v>
      </c>
      <c r="E215" s="285" t="s">
        <v>186</v>
      </c>
      <c r="F215" s="286" t="e">
        <f xml:space="preserve"> ((((1/ F201 - 1/ F202) * F203 * (1 - F204)) * F205 * F206 * F207 * F208) / (F209 * F211)) * F212 * F213</f>
        <v>#DIV/0!</v>
      </c>
      <c r="H215" s="12" t="s">
        <v>645</v>
      </c>
      <c r="I215" s="12" t="s">
        <v>981</v>
      </c>
      <c r="J215" s="12" t="b">
        <f t="shared" si="13"/>
        <v>1</v>
      </c>
    </row>
    <row r="216" spans="1:10" s="12" customFormat="1" x14ac:dyDescent="0.25">
      <c r="A216" s="12" t="str">
        <f t="shared" si="14"/>
        <v>Residential_Building Shell_Attic Kneewall Insulation #1 (Fossil Fuel Heat)_R_old</v>
      </c>
      <c r="B216" t="s">
        <v>0</v>
      </c>
      <c r="C216" t="s">
        <v>173</v>
      </c>
      <c r="D216" t="s">
        <v>677</v>
      </c>
      <c r="E216" s="113" t="s">
        <v>213</v>
      </c>
      <c r="F216" s="115">
        <f>Dashboard_EE!$O$17</f>
        <v>1</v>
      </c>
      <c r="G216" s="12" t="s">
        <v>547</v>
      </c>
      <c r="H216" s="12" t="s">
        <v>645</v>
      </c>
      <c r="I216" s="12" t="s">
        <v>981</v>
      </c>
      <c r="J216" s="12" t="b">
        <f t="shared" ref="J216:J264" si="17">_xlfn.ISFORMULA(F216)</f>
        <v>1</v>
      </c>
    </row>
    <row r="217" spans="1:10" s="12" customFormat="1" x14ac:dyDescent="0.25">
      <c r="A217" s="12" t="str">
        <f t="shared" si="14"/>
        <v>Residential_Building Shell_Attic Kneewall Insulation #1 (Fossil Fuel Heat)_R_wall</v>
      </c>
      <c r="B217" t="s">
        <v>0</v>
      </c>
      <c r="C217" t="s">
        <v>173</v>
      </c>
      <c r="D217" t="s">
        <v>677</v>
      </c>
      <c r="E217" s="113" t="s">
        <v>223</v>
      </c>
      <c r="F217" s="115">
        <f>Dashboard_EE!$P$17</f>
        <v>0</v>
      </c>
      <c r="G217" s="12" t="s">
        <v>547</v>
      </c>
      <c r="H217" s="12" t="s">
        <v>645</v>
      </c>
      <c r="I217" s="12" t="s">
        <v>981</v>
      </c>
      <c r="J217" s="12" t="b">
        <f t="shared" si="17"/>
        <v>1</v>
      </c>
    </row>
    <row r="218" spans="1:10" s="12" customFormat="1" x14ac:dyDescent="0.25">
      <c r="A218" s="12" t="str">
        <f t="shared" si="14"/>
        <v>Residential_Building Shell_Attic Kneewall Insulation #1 (Fossil Fuel Heat)_A_wall</v>
      </c>
      <c r="B218" t="s">
        <v>0</v>
      </c>
      <c r="C218" t="s">
        <v>173</v>
      </c>
      <c r="D218" t="s">
        <v>677</v>
      </c>
      <c r="E218" s="113" t="s">
        <v>224</v>
      </c>
      <c r="F218" s="115">
        <f>Dashboard_EE!$O$6</f>
        <v>0</v>
      </c>
      <c r="G218" s="12" t="s">
        <v>547</v>
      </c>
      <c r="H218" s="12" t="s">
        <v>645</v>
      </c>
      <c r="I218" s="12" t="s">
        <v>981</v>
      </c>
      <c r="J218" s="12" t="b">
        <f t="shared" si="17"/>
        <v>1</v>
      </c>
    </row>
    <row r="219" spans="1:10" s="12" customFormat="1" x14ac:dyDescent="0.25">
      <c r="A219" s="12" t="str">
        <f t="shared" si="14"/>
        <v>Residential_Building Shell_Attic Kneewall Insulation #1 (Fossil Fuel Heat)_Framing_factor_wall</v>
      </c>
      <c r="B219" t="s">
        <v>0</v>
      </c>
      <c r="C219" t="s">
        <v>173</v>
      </c>
      <c r="D219" t="s">
        <v>677</v>
      </c>
      <c r="E219" s="101" t="s">
        <v>225</v>
      </c>
      <c r="F219" s="104">
        <v>0.25</v>
      </c>
      <c r="H219" s="12" t="s">
        <v>645</v>
      </c>
      <c r="I219" s="12" t="s">
        <v>981</v>
      </c>
      <c r="J219" s="12" t="b">
        <f t="shared" si="17"/>
        <v>0</v>
      </c>
    </row>
    <row r="220" spans="1:10" s="12" customFormat="1" x14ac:dyDescent="0.25">
      <c r="A220" s="12" t="str">
        <f t="shared" si="14"/>
        <v>Residential_Building Shell_Attic Kneewall Insulation #1 (Fossil Fuel Heat)_24</v>
      </c>
      <c r="B220" t="s">
        <v>0</v>
      </c>
      <c r="C220" t="s">
        <v>173</v>
      </c>
      <c r="D220" t="s">
        <v>677</v>
      </c>
      <c r="E220" s="101">
        <v>24</v>
      </c>
      <c r="F220" s="104">
        <v>24</v>
      </c>
      <c r="H220" s="12" t="s">
        <v>645</v>
      </c>
      <c r="I220" s="12" t="s">
        <v>981</v>
      </c>
      <c r="J220" s="12" t="b">
        <f t="shared" si="17"/>
        <v>0</v>
      </c>
    </row>
    <row r="221" spans="1:10" s="12" customFormat="1" x14ac:dyDescent="0.25">
      <c r="A221" s="12" t="str">
        <f t="shared" si="14"/>
        <v>Residential_Building Shell_Attic Kneewall Insulation #1 (Fossil Fuel Heat)_HDD</v>
      </c>
      <c r="B221" t="s">
        <v>0</v>
      </c>
      <c r="C221" t="s">
        <v>173</v>
      </c>
      <c r="D221" t="s">
        <v>677</v>
      </c>
      <c r="E221" s="101" t="s">
        <v>188</v>
      </c>
      <c r="F221" s="104" t="e">
        <f>INDEX('CZ Inputs'!G:G,MATCH(A221&amp;"_"&amp;Dashboard_EE!$K$3,'CZ Inputs'!A:A,0))</f>
        <v>#N/A</v>
      </c>
      <c r="G221" s="12" t="s">
        <v>759</v>
      </c>
      <c r="H221" s="12" t="s">
        <v>645</v>
      </c>
      <c r="I221" s="12" t="s">
        <v>981</v>
      </c>
      <c r="J221" s="12" t="b">
        <f t="shared" si="17"/>
        <v>1</v>
      </c>
    </row>
    <row r="222" spans="1:10" s="12" customFormat="1" x14ac:dyDescent="0.25">
      <c r="A222" s="12" t="str">
        <f t="shared" si="14"/>
        <v>Residential_Building Shell_Attic Kneewall Insulation #1 (Fossil Fuel Heat)_ηHeat</v>
      </c>
      <c r="B222" t="s">
        <v>0</v>
      </c>
      <c r="C222" t="s">
        <v>173</v>
      </c>
      <c r="D222" t="s">
        <v>677</v>
      </c>
      <c r="E222" s="113" t="s">
        <v>189</v>
      </c>
      <c r="F222" s="115">
        <f>Dashboard_EE!$K$6</f>
        <v>0</v>
      </c>
      <c r="G222" s="12" t="s">
        <v>547</v>
      </c>
      <c r="H222" s="12" t="s">
        <v>645</v>
      </c>
      <c r="I222" s="12" t="s">
        <v>981</v>
      </c>
      <c r="J222" s="12" t="b">
        <f t="shared" si="17"/>
        <v>1</v>
      </c>
    </row>
    <row r="223" spans="1:10" s="12" customFormat="1" x14ac:dyDescent="0.25">
      <c r="A223" s="12" t="str">
        <f t="shared" si="14"/>
        <v>Residential_Building Shell_Attic Kneewall Insulation #1 (Fossil Fuel Heat)_ηHeat_Mid-Life_Adj</v>
      </c>
      <c r="B223" t="s">
        <v>0</v>
      </c>
      <c r="C223" t="s">
        <v>173</v>
      </c>
      <c r="D223" t="s">
        <v>677</v>
      </c>
      <c r="E223" s="113" t="s">
        <v>190</v>
      </c>
      <c r="F223" s="115">
        <f>Dashboard_EE!$K$6</f>
        <v>0</v>
      </c>
      <c r="G223" s="12" t="s">
        <v>547</v>
      </c>
      <c r="H223" s="12" t="s">
        <v>645</v>
      </c>
      <c r="I223" s="12" t="s">
        <v>981</v>
      </c>
      <c r="J223" s="12" t="b">
        <f t="shared" si="17"/>
        <v>1</v>
      </c>
    </row>
    <row r="224" spans="1:10" s="12" customFormat="1" x14ac:dyDescent="0.25">
      <c r="A224" s="12" t="str">
        <f t="shared" si="14"/>
        <v>Residential_Building Shell_Attic Kneewall Insulation #1 (Fossil Fuel Heat)_3412</v>
      </c>
      <c r="B224" t="s">
        <v>0</v>
      </c>
      <c r="C224" t="s">
        <v>173</v>
      </c>
      <c r="D224" t="s">
        <v>677</v>
      </c>
      <c r="E224" s="101">
        <v>3412</v>
      </c>
      <c r="F224" s="104">
        <v>3412</v>
      </c>
      <c r="H224" s="12" t="s">
        <v>645</v>
      </c>
      <c r="I224" s="12" t="s">
        <v>981</v>
      </c>
      <c r="J224" s="12" t="b">
        <f t="shared" si="17"/>
        <v>0</v>
      </c>
    </row>
    <row r="225" spans="1:10" s="12" customFormat="1" x14ac:dyDescent="0.25">
      <c r="A225" s="12" t="str">
        <f t="shared" si="14"/>
        <v>Residential_Building Shell_Attic Kneewall Insulation #1 (Fossil Fuel Heat)_ADJWallHeat</v>
      </c>
      <c r="B225" t="s">
        <v>0</v>
      </c>
      <c r="C225" t="s">
        <v>173</v>
      </c>
      <c r="D225" t="s">
        <v>677</v>
      </c>
      <c r="E225" s="101" t="s">
        <v>227</v>
      </c>
      <c r="F225" s="104">
        <v>0.63</v>
      </c>
      <c r="H225" s="12" t="s">
        <v>645</v>
      </c>
      <c r="I225" s="12" t="s">
        <v>981</v>
      </c>
      <c r="J225" s="12" t="b">
        <f t="shared" si="17"/>
        <v>0</v>
      </c>
    </row>
    <row r="226" spans="1:10" s="12" customFormat="1" x14ac:dyDescent="0.25">
      <c r="A226" s="12" t="str">
        <f t="shared" si="14"/>
        <v>Residential_Building Shell_Attic Kneewall Insulation #1 (Fossil Fuel Heat)_%ElectricHeat</v>
      </c>
      <c r="B226" t="s">
        <v>0</v>
      </c>
      <c r="C226" t="s">
        <v>173</v>
      </c>
      <c r="D226" t="s">
        <v>677</v>
      </c>
      <c r="E226" s="101" t="s">
        <v>191</v>
      </c>
      <c r="F226" s="104">
        <v>0</v>
      </c>
      <c r="G226" s="12" t="s">
        <v>621</v>
      </c>
      <c r="H226" s="12" t="s">
        <v>645</v>
      </c>
      <c r="I226" s="12" t="s">
        <v>981</v>
      </c>
      <c r="J226" s="12" t="b">
        <f t="shared" si="17"/>
        <v>0</v>
      </c>
    </row>
    <row r="227" spans="1:10" s="12" customFormat="1" x14ac:dyDescent="0.25">
      <c r="A227" s="12" t="str">
        <f t="shared" si="14"/>
        <v>Residential_Building Shell_Attic Kneewall Insulation #1 (Fossil Fuel Heat)_Delta_kWh_heatingElectric</v>
      </c>
      <c r="B227" t="s">
        <v>0</v>
      </c>
      <c r="C227" t="s">
        <v>173</v>
      </c>
      <c r="D227" t="s">
        <v>677</v>
      </c>
      <c r="E227" s="113" t="s">
        <v>192</v>
      </c>
      <c r="F227" s="115" t="e">
        <f xml:space="preserve"> (((1/ F216 - 1/ F217) * F218 * (1 - F219) * F220 * F221) / (F222 * F224)) * F225 * F226</f>
        <v>#DIV/0!</v>
      </c>
      <c r="H227" s="12" t="s">
        <v>645</v>
      </c>
      <c r="I227" s="12" t="s">
        <v>981</v>
      </c>
      <c r="J227" s="12" t="b">
        <f t="shared" si="17"/>
        <v>1</v>
      </c>
    </row>
    <row r="228" spans="1:10" s="12" customFormat="1" x14ac:dyDescent="0.25">
      <c r="A228" s="12" t="str">
        <f t="shared" si="14"/>
        <v>Residential_Building Shell_Attic Kneewall Insulation #1 (Fossil Fuel Heat)_Delta_kWh_heatingElectric_Mid-Life_Adj</v>
      </c>
      <c r="B228" t="s">
        <v>0</v>
      </c>
      <c r="C228" t="s">
        <v>173</v>
      </c>
      <c r="D228" t="s">
        <v>677</v>
      </c>
      <c r="E228" s="113" t="s">
        <v>193</v>
      </c>
      <c r="F228" s="115" t="e">
        <f xml:space="preserve"> (((1/ F216 - 1/ F217) * F218 * (1 - F219) * F220 * F221) / (F223 * F224)) * F225 * F226</f>
        <v>#DIV/0!</v>
      </c>
      <c r="H228" s="12" t="s">
        <v>645</v>
      </c>
      <c r="I228" s="12" t="s">
        <v>981</v>
      </c>
      <c r="J228" s="12" t="b">
        <f t="shared" si="17"/>
        <v>1</v>
      </c>
    </row>
    <row r="229" spans="1:10" s="12" customFormat="1" x14ac:dyDescent="0.25">
      <c r="A229" s="12" t="str">
        <f t="shared" si="14"/>
        <v>Residential_Building Shell_Attic Kneewall Insulation #1 (Fossil Fuel Heat)_Delta_Therms</v>
      </c>
      <c r="B229" t="s">
        <v>0</v>
      </c>
      <c r="C229" t="s">
        <v>173</v>
      </c>
      <c r="D229" t="s">
        <v>677</v>
      </c>
      <c r="E229" s="113" t="s">
        <v>71</v>
      </c>
      <c r="F229" s="115" t="e">
        <f>F250</f>
        <v>#DIV/0!</v>
      </c>
      <c r="H229" s="12" t="s">
        <v>645</v>
      </c>
      <c r="I229" s="12" t="s">
        <v>981</v>
      </c>
      <c r="J229" s="12" t="b">
        <f t="shared" si="17"/>
        <v>1</v>
      </c>
    </row>
    <row r="230" spans="1:10" s="12" customFormat="1" x14ac:dyDescent="0.25">
      <c r="A230" s="12" t="str">
        <f t="shared" si="14"/>
        <v>Residential_Building Shell_Attic Kneewall Insulation #1 (Fossil Fuel Heat)_Delta_Therms_Mid-Life_Adj</v>
      </c>
      <c r="B230" t="s">
        <v>0</v>
      </c>
      <c r="C230" t="s">
        <v>173</v>
      </c>
      <c r="D230" t="s">
        <v>677</v>
      </c>
      <c r="E230" s="113" t="s">
        <v>228</v>
      </c>
      <c r="F230" s="115" t="e">
        <f>F251</f>
        <v>#DIV/0!</v>
      </c>
      <c r="H230" s="12" t="s">
        <v>645</v>
      </c>
      <c r="I230" s="12" t="s">
        <v>981</v>
      </c>
      <c r="J230" s="12" t="b">
        <f t="shared" si="17"/>
        <v>1</v>
      </c>
    </row>
    <row r="231" spans="1:10" s="12" customFormat="1" x14ac:dyDescent="0.25">
      <c r="A231" s="12" t="str">
        <f t="shared" si="14"/>
        <v>Residential_Building Shell_Attic Kneewall Insulation #1 (Fossil Fuel Heat)_Fe</v>
      </c>
      <c r="B231" t="s">
        <v>0</v>
      </c>
      <c r="C231" t="s">
        <v>173</v>
      </c>
      <c r="D231" t="s">
        <v>677</v>
      </c>
      <c r="E231" s="101" t="s">
        <v>25</v>
      </c>
      <c r="F231" s="104">
        <v>3.1399999999999997E-2</v>
      </c>
      <c r="H231" s="12" t="s">
        <v>645</v>
      </c>
      <c r="I231" s="12" t="s">
        <v>981</v>
      </c>
      <c r="J231" s="12" t="b">
        <f t="shared" si="17"/>
        <v>0</v>
      </c>
    </row>
    <row r="232" spans="1:10" s="12" customFormat="1" x14ac:dyDescent="0.25">
      <c r="A232" s="12" t="str">
        <f t="shared" si="14"/>
        <v>Residential_Building Shell_Attic Kneewall Insulation #1 (Fossil Fuel Heat)_29.3</v>
      </c>
      <c r="B232" t="s">
        <v>0</v>
      </c>
      <c r="C232" t="s">
        <v>173</v>
      </c>
      <c r="D232" t="s">
        <v>677</v>
      </c>
      <c r="E232" s="101">
        <v>29.3</v>
      </c>
      <c r="F232" s="104">
        <v>29.3</v>
      </c>
      <c r="H232" s="12" t="s">
        <v>645</v>
      </c>
      <c r="I232" s="12" t="s">
        <v>981</v>
      </c>
      <c r="J232" s="12" t="b">
        <f t="shared" si="17"/>
        <v>0</v>
      </c>
    </row>
    <row r="233" spans="1:10" s="12" customFormat="1" x14ac:dyDescent="0.25">
      <c r="A233" s="12" t="str">
        <f t="shared" si="14"/>
        <v>Residential_Building Shell_Attic Kneewall Insulation #1 (Fossil Fuel Heat)_Delta_kWh_heatingGas</v>
      </c>
      <c r="B233" t="s">
        <v>0</v>
      </c>
      <c r="C233" t="s">
        <v>173</v>
      </c>
      <c r="D233" t="s">
        <v>677</v>
      </c>
      <c r="E233" s="113" t="s">
        <v>195</v>
      </c>
      <c r="F233" s="115" t="e">
        <f>F229*F231*F232</f>
        <v>#DIV/0!</v>
      </c>
      <c r="H233" s="12" t="s">
        <v>645</v>
      </c>
      <c r="I233" s="12" t="s">
        <v>981</v>
      </c>
      <c r="J233" s="12" t="b">
        <f t="shared" si="17"/>
        <v>1</v>
      </c>
    </row>
    <row r="234" spans="1:10" s="12" customFormat="1" x14ac:dyDescent="0.25">
      <c r="A234" s="12" t="str">
        <f t="shared" si="14"/>
        <v>Residential_Building Shell_Attic Kneewall Insulation #1 (Fossil Fuel Heat)_Delta_kWh_heatingGas_Mid-Life_Adj</v>
      </c>
      <c r="B234" t="s">
        <v>0</v>
      </c>
      <c r="C234" t="s">
        <v>173</v>
      </c>
      <c r="D234" t="s">
        <v>677</v>
      </c>
      <c r="E234" s="113" t="s">
        <v>196</v>
      </c>
      <c r="F234" s="115" t="e">
        <f>F230*F231*F232</f>
        <v>#DIV/0!</v>
      </c>
      <c r="H234" s="12" t="s">
        <v>645</v>
      </c>
      <c r="I234" s="12" t="s">
        <v>981</v>
      </c>
      <c r="J234" s="12" t="b">
        <f t="shared" si="17"/>
        <v>1</v>
      </c>
    </row>
    <row r="235" spans="1:10" s="12" customFormat="1" x14ac:dyDescent="0.25">
      <c r="A235" s="12" t="str">
        <f t="shared" si="14"/>
        <v>Residential_Building Shell_Attic Kneewall Insulation #1 (Fossil Fuel Heat)_FLH_cooling</v>
      </c>
      <c r="B235" t="s">
        <v>0</v>
      </c>
      <c r="C235" t="s">
        <v>173</v>
      </c>
      <c r="D235" t="s">
        <v>677</v>
      </c>
      <c r="E235" s="101" t="s">
        <v>197</v>
      </c>
      <c r="F235" s="104" t="e">
        <f>INDEX('CZ Inputs'!G:G,MATCH(A235&amp;"_"&amp;Dashboard_EE!$K$3,'CZ Inputs'!A:A,0))</f>
        <v>#N/A</v>
      </c>
      <c r="G235" s="12" t="s">
        <v>759</v>
      </c>
      <c r="H235" s="12" t="s">
        <v>645</v>
      </c>
      <c r="I235" s="12" t="s">
        <v>981</v>
      </c>
      <c r="J235" s="12" t="b">
        <f t="shared" si="17"/>
        <v>1</v>
      </c>
    </row>
    <row r="236" spans="1:10" s="12" customFormat="1" x14ac:dyDescent="0.25">
      <c r="A236" s="12" t="str">
        <f t="shared" si="14"/>
        <v>Residential_Building Shell_Attic Kneewall Insulation #1 (Fossil Fuel Heat)_CF</v>
      </c>
      <c r="B236" t="s">
        <v>0</v>
      </c>
      <c r="C236" t="s">
        <v>173</v>
      </c>
      <c r="D236" t="s">
        <v>677</v>
      </c>
      <c r="E236" s="101" t="s">
        <v>40</v>
      </c>
      <c r="F236" s="104">
        <v>0.68</v>
      </c>
      <c r="G236" s="12" t="s">
        <v>211</v>
      </c>
      <c r="H236" s="12" t="s">
        <v>645</v>
      </c>
      <c r="I236" s="12" t="s">
        <v>981</v>
      </c>
      <c r="J236" s="12" t="b">
        <f t="shared" si="17"/>
        <v>0</v>
      </c>
    </row>
    <row r="237" spans="1:10" s="12" customFormat="1" x14ac:dyDescent="0.25">
      <c r="A237" s="12" t="str">
        <f t="shared" si="14"/>
        <v>Residential_Building Shell_Attic Kneewall Insulation #1 (Fossil Fuel Heat)_Delta_kW</v>
      </c>
      <c r="B237" t="s">
        <v>0</v>
      </c>
      <c r="C237" t="s">
        <v>173</v>
      </c>
      <c r="D237" t="s">
        <v>677</v>
      </c>
      <c r="E237" s="113" t="s">
        <v>42</v>
      </c>
      <c r="F237" s="115" t="e">
        <f>(F214/F235)*F236</f>
        <v>#DIV/0!</v>
      </c>
      <c r="H237" s="12" t="s">
        <v>645</v>
      </c>
      <c r="I237" s="12" t="s">
        <v>981</v>
      </c>
      <c r="J237" s="12" t="b">
        <f t="shared" si="17"/>
        <v>1</v>
      </c>
    </row>
    <row r="238" spans="1:10" s="12" customFormat="1" x14ac:dyDescent="0.25">
      <c r="A238" s="12" t="str">
        <f t="shared" si="14"/>
        <v>Residential_Building Shell_Attic Kneewall Insulation #1 (Fossil Fuel Heat)_Delta_kW_Mid-Life_Adj</v>
      </c>
      <c r="B238" t="s">
        <v>0</v>
      </c>
      <c r="C238" t="s">
        <v>173</v>
      </c>
      <c r="D238" t="s">
        <v>677</v>
      </c>
      <c r="E238" s="113" t="s">
        <v>198</v>
      </c>
      <c r="F238" s="115" t="e">
        <f>(F215/F235)*F236</f>
        <v>#DIV/0!</v>
      </c>
      <c r="H238" s="12" t="s">
        <v>645</v>
      </c>
      <c r="I238" s="12" t="s">
        <v>981</v>
      </c>
      <c r="J238" s="12" t="b">
        <f t="shared" si="17"/>
        <v>1</v>
      </c>
    </row>
    <row r="239" spans="1:10" s="12" customFormat="1" x14ac:dyDescent="0.25">
      <c r="A239" s="12" t="str">
        <f t="shared" si="14"/>
        <v>Residential_Building Shell_Attic Kneewall Insulation #1 (Fossil Fuel Heat)_R_old</v>
      </c>
      <c r="B239" t="s">
        <v>0</v>
      </c>
      <c r="C239" t="s">
        <v>173</v>
      </c>
      <c r="D239" t="s">
        <v>677</v>
      </c>
      <c r="E239" s="113" t="s">
        <v>213</v>
      </c>
      <c r="F239" s="115">
        <f>Dashboard_EE!$O$17</f>
        <v>1</v>
      </c>
      <c r="G239" s="12" t="s">
        <v>547</v>
      </c>
      <c r="H239" s="12" t="s">
        <v>645</v>
      </c>
      <c r="I239" s="12" t="s">
        <v>981</v>
      </c>
      <c r="J239" s="12" t="b">
        <f t="shared" si="17"/>
        <v>1</v>
      </c>
    </row>
    <row r="240" spans="1:10" s="12" customFormat="1" x14ac:dyDescent="0.25">
      <c r="A240" s="12" t="str">
        <f t="shared" si="14"/>
        <v>Residential_Building Shell_Attic Kneewall Insulation #1 (Fossil Fuel Heat)_R_wall</v>
      </c>
      <c r="B240" t="s">
        <v>0</v>
      </c>
      <c r="C240" t="s">
        <v>173</v>
      </c>
      <c r="D240" t="s">
        <v>677</v>
      </c>
      <c r="E240" s="113" t="s">
        <v>223</v>
      </c>
      <c r="F240" s="115">
        <f>Dashboard_EE!$P$17</f>
        <v>0</v>
      </c>
      <c r="G240" s="12" t="s">
        <v>547</v>
      </c>
      <c r="H240" s="12" t="s">
        <v>645</v>
      </c>
      <c r="I240" s="12" t="s">
        <v>981</v>
      </c>
      <c r="J240" s="12" t="b">
        <f t="shared" si="17"/>
        <v>1</v>
      </c>
    </row>
    <row r="241" spans="1:10" s="12" customFormat="1" x14ac:dyDescent="0.25">
      <c r="A241" s="12" t="str">
        <f t="shared" si="14"/>
        <v>Residential_Building Shell_Attic Kneewall Insulation #1 (Fossil Fuel Heat)_A_wall</v>
      </c>
      <c r="B241" t="s">
        <v>0</v>
      </c>
      <c r="C241" t="s">
        <v>173</v>
      </c>
      <c r="D241" t="s">
        <v>677</v>
      </c>
      <c r="E241" s="113" t="s">
        <v>224</v>
      </c>
      <c r="F241" s="115">
        <f>Dashboard_EE!$O$6</f>
        <v>0</v>
      </c>
      <c r="G241" s="12" t="s">
        <v>547</v>
      </c>
      <c r="H241" s="12" t="s">
        <v>645</v>
      </c>
      <c r="I241" s="12" t="s">
        <v>981</v>
      </c>
      <c r="J241" s="12" t="b">
        <f t="shared" si="17"/>
        <v>1</v>
      </c>
    </row>
    <row r="242" spans="1:10" s="12" customFormat="1" x14ac:dyDescent="0.25">
      <c r="A242" s="12" t="str">
        <f t="shared" si="14"/>
        <v>Residential_Building Shell_Attic Kneewall Insulation #1 (Fossil Fuel Heat)_Framing_factor_wall</v>
      </c>
      <c r="B242" t="s">
        <v>0</v>
      </c>
      <c r="C242" t="s">
        <v>173</v>
      </c>
      <c r="D242" t="s">
        <v>677</v>
      </c>
      <c r="E242" s="101" t="s">
        <v>225</v>
      </c>
      <c r="F242" s="104">
        <v>0.25</v>
      </c>
      <c r="H242" s="12" t="s">
        <v>645</v>
      </c>
      <c r="I242" s="12" t="s">
        <v>981</v>
      </c>
      <c r="J242" s="12" t="b">
        <f t="shared" si="17"/>
        <v>0</v>
      </c>
    </row>
    <row r="243" spans="1:10" s="12" customFormat="1" x14ac:dyDescent="0.25">
      <c r="A243" s="12" t="str">
        <f t="shared" si="14"/>
        <v>Residential_Building Shell_Attic Kneewall Insulation #1 (Fossil Fuel Heat)_24</v>
      </c>
      <c r="B243" t="s">
        <v>0</v>
      </c>
      <c r="C243" t="s">
        <v>173</v>
      </c>
      <c r="D243" t="s">
        <v>677</v>
      </c>
      <c r="E243" s="101">
        <v>24</v>
      </c>
      <c r="F243" s="104">
        <v>24</v>
      </c>
      <c r="H243" s="12" t="s">
        <v>645</v>
      </c>
      <c r="I243" s="12" t="s">
        <v>981</v>
      </c>
      <c r="J243" s="12" t="b">
        <f t="shared" si="17"/>
        <v>0</v>
      </c>
    </row>
    <row r="244" spans="1:10" s="12" customFormat="1" x14ac:dyDescent="0.25">
      <c r="A244" s="12" t="str">
        <f t="shared" si="14"/>
        <v>Residential_Building Shell_Attic Kneewall Insulation #1 (Fossil Fuel Heat)_HDD</v>
      </c>
      <c r="B244" t="s">
        <v>0</v>
      </c>
      <c r="C244" t="s">
        <v>173</v>
      </c>
      <c r="D244" t="s">
        <v>677</v>
      </c>
      <c r="E244" s="101" t="s">
        <v>188</v>
      </c>
      <c r="F244" s="104" t="e">
        <f>INDEX('CZ Inputs'!G:G,MATCH(A244&amp;"_"&amp;Dashboard_EE!$K$3,'CZ Inputs'!A:A,0))</f>
        <v>#N/A</v>
      </c>
      <c r="G244" s="12" t="s">
        <v>759</v>
      </c>
      <c r="H244" s="12" t="s">
        <v>645</v>
      </c>
      <c r="I244" s="12" t="s">
        <v>981</v>
      </c>
      <c r="J244" s="12" t="b">
        <f t="shared" si="17"/>
        <v>1</v>
      </c>
    </row>
    <row r="245" spans="1:10" s="12" customFormat="1" x14ac:dyDescent="0.25">
      <c r="A245" s="12" t="str">
        <f t="shared" si="14"/>
        <v>Residential_Building Shell_Attic Kneewall Insulation #1 (Fossil Fuel Heat)_ηHeat</v>
      </c>
      <c r="B245" t="s">
        <v>0</v>
      </c>
      <c r="C245" t="s">
        <v>173</v>
      </c>
      <c r="D245" t="s">
        <v>677</v>
      </c>
      <c r="E245" s="113" t="s">
        <v>189</v>
      </c>
      <c r="F245" s="115">
        <f>Dashboard_EE!$K$8</f>
        <v>0</v>
      </c>
      <c r="G245" s="12" t="s">
        <v>547</v>
      </c>
      <c r="H245" s="12" t="s">
        <v>645</v>
      </c>
      <c r="I245" s="12" t="s">
        <v>981</v>
      </c>
      <c r="J245" s="12" t="b">
        <f t="shared" si="17"/>
        <v>1</v>
      </c>
    </row>
    <row r="246" spans="1:10" s="12" customFormat="1" x14ac:dyDescent="0.25">
      <c r="A246" s="12" t="str">
        <f t="shared" si="14"/>
        <v>Residential_Building Shell_Attic Kneewall Insulation #1 (Fossil Fuel Heat)_ηHeat_Mid-Life_Adj</v>
      </c>
      <c r="B246" t="s">
        <v>0</v>
      </c>
      <c r="C246" t="s">
        <v>173</v>
      </c>
      <c r="D246" t="s">
        <v>677</v>
      </c>
      <c r="E246" s="113" t="s">
        <v>190</v>
      </c>
      <c r="F246" s="115">
        <f>Dashboard_EE!$K$8</f>
        <v>0</v>
      </c>
      <c r="G246" s="12" t="s">
        <v>547</v>
      </c>
      <c r="H246" s="12" t="s">
        <v>645</v>
      </c>
      <c r="I246" s="12" t="s">
        <v>981</v>
      </c>
      <c r="J246" s="12" t="b">
        <f t="shared" si="17"/>
        <v>1</v>
      </c>
    </row>
    <row r="247" spans="1:10" s="12" customFormat="1" x14ac:dyDescent="0.25">
      <c r="A247" s="12" t="str">
        <f t="shared" si="14"/>
        <v>Residential_Building Shell_Attic Kneewall Insulation #1 (Fossil Fuel Heat)_100000</v>
      </c>
      <c r="B247" t="s">
        <v>0</v>
      </c>
      <c r="C247" t="s">
        <v>173</v>
      </c>
      <c r="D247" t="s">
        <v>677</v>
      </c>
      <c r="E247" s="101">
        <v>100000</v>
      </c>
      <c r="F247" s="104">
        <v>100000</v>
      </c>
      <c r="H247" s="12" t="s">
        <v>645</v>
      </c>
      <c r="I247" s="12" t="s">
        <v>981</v>
      </c>
      <c r="J247" s="12" t="b">
        <f t="shared" si="17"/>
        <v>0</v>
      </c>
    </row>
    <row r="248" spans="1:10" s="12" customFormat="1" x14ac:dyDescent="0.25">
      <c r="A248" s="12" t="str">
        <f t="shared" si="14"/>
        <v>Residential_Building Shell_Attic Kneewall Insulation #1 (Fossil Fuel Heat)_ADJWallHeat</v>
      </c>
      <c r="B248" t="s">
        <v>0</v>
      </c>
      <c r="C248" t="s">
        <v>173</v>
      </c>
      <c r="D248" t="s">
        <v>677</v>
      </c>
      <c r="E248" s="101" t="s">
        <v>227</v>
      </c>
      <c r="F248" s="104">
        <v>0.63</v>
      </c>
      <c r="H248" s="12" t="s">
        <v>645</v>
      </c>
      <c r="I248" s="12" t="s">
        <v>981</v>
      </c>
      <c r="J248" s="12" t="b">
        <f t="shared" si="17"/>
        <v>0</v>
      </c>
    </row>
    <row r="249" spans="1:10" s="12" customFormat="1" x14ac:dyDescent="0.25">
      <c r="A249" s="12" t="str">
        <f t="shared" si="14"/>
        <v>Residential_Building Shell_Attic Kneewall Insulation #1 (Fossil Fuel Heat)_%GasHeat</v>
      </c>
      <c r="B249" t="s">
        <v>0</v>
      </c>
      <c r="C249" t="s">
        <v>173</v>
      </c>
      <c r="D249" t="s">
        <v>677</v>
      </c>
      <c r="E249" s="101" t="s">
        <v>221</v>
      </c>
      <c r="F249" s="104">
        <v>1</v>
      </c>
      <c r="G249" s="12" t="s">
        <v>621</v>
      </c>
      <c r="H249" s="12" t="s">
        <v>645</v>
      </c>
      <c r="I249" s="12" t="s">
        <v>981</v>
      </c>
      <c r="J249" s="12" t="b">
        <f t="shared" si="17"/>
        <v>0</v>
      </c>
    </row>
    <row r="250" spans="1:10" s="12" customFormat="1" x14ac:dyDescent="0.25">
      <c r="A250" s="12" t="str">
        <f t="shared" si="14"/>
        <v>Residential_Building Shell_Attic Kneewall Insulation #1 (Fossil Fuel Heat)_Delta_Therms</v>
      </c>
      <c r="B250" t="s">
        <v>0</v>
      </c>
      <c r="C250" t="s">
        <v>173</v>
      </c>
      <c r="D250" t="s">
        <v>677</v>
      </c>
      <c r="E250" s="113" t="s">
        <v>71</v>
      </c>
      <c r="F250" s="115" t="e">
        <f xml:space="preserve"> (((1/ F239 - 1/ F240) * F241 * (1 - F242) * F243 * F244) / (F245 * F247)) * F248 * F249</f>
        <v>#DIV/0!</v>
      </c>
      <c r="H250" s="12" t="s">
        <v>645</v>
      </c>
      <c r="I250" s="12" t="s">
        <v>981</v>
      </c>
      <c r="J250" s="12" t="b">
        <f t="shared" si="17"/>
        <v>1</v>
      </c>
    </row>
    <row r="251" spans="1:10" s="12" customFormat="1" x14ac:dyDescent="0.25">
      <c r="A251" s="12" t="str">
        <f t="shared" si="14"/>
        <v>Residential_Building Shell_Attic Kneewall Insulation #1 (Fossil Fuel Heat)_Delta_Therms_Mid-Life_Adj</v>
      </c>
      <c r="B251" t="s">
        <v>0</v>
      </c>
      <c r="C251" t="s">
        <v>173</v>
      </c>
      <c r="D251" t="s">
        <v>677</v>
      </c>
      <c r="E251" s="113" t="s">
        <v>228</v>
      </c>
      <c r="F251" s="115" t="e">
        <f xml:space="preserve"> (((1/ F239 - 1/ F240) * F241 * (1 - F242) * F243 * F244) / (F246 * F247)) * F248 * F249</f>
        <v>#DIV/0!</v>
      </c>
      <c r="H251" s="12" t="s">
        <v>645</v>
      </c>
      <c r="I251" s="12" t="s">
        <v>981</v>
      </c>
      <c r="J251" s="12" t="b">
        <f t="shared" si="17"/>
        <v>1</v>
      </c>
    </row>
    <row r="252" spans="1:10" s="12" customFormat="1" x14ac:dyDescent="0.25">
      <c r="A252" s="12" t="str">
        <f t="shared" si="14"/>
        <v>Residential_Building Shell_Attic Kneewall Insulation #1 (Fossil Fuel Heat)_Remaining Year kWh</v>
      </c>
      <c r="B252" t="s">
        <v>0</v>
      </c>
      <c r="C252" t="s">
        <v>173</v>
      </c>
      <c r="D252" t="s">
        <v>677</v>
      </c>
      <c r="E252" s="110" t="s">
        <v>202</v>
      </c>
      <c r="F252" s="100" t="e">
        <f>F214+F227+F233</f>
        <v>#DIV/0!</v>
      </c>
      <c r="H252" s="12" t="s">
        <v>645</v>
      </c>
      <c r="I252" s="12" t="s">
        <v>981</v>
      </c>
      <c r="J252" s="12" t="b">
        <f t="shared" si="17"/>
        <v>1</v>
      </c>
    </row>
    <row r="253" spans="1:10" s="12" customFormat="1" x14ac:dyDescent="0.25">
      <c r="A253" s="12" t="str">
        <f t="shared" si="14"/>
        <v>Residential_Building Shell_Attic Kneewall Insulation #1 (Fossil Fuel Heat)_kWh Saved per Unit</v>
      </c>
      <c r="B253" t="s">
        <v>0</v>
      </c>
      <c r="C253" t="s">
        <v>173</v>
      </c>
      <c r="D253" t="s">
        <v>677</v>
      </c>
      <c r="E253" s="110" t="s">
        <v>43</v>
      </c>
      <c r="F253" s="100" t="e">
        <f>F215+F228+F234</f>
        <v>#DIV/0!</v>
      </c>
      <c r="H253" s="12" t="s">
        <v>645</v>
      </c>
      <c r="I253" s="12" t="s">
        <v>981</v>
      </c>
      <c r="J253" s="12" t="b">
        <f t="shared" si="17"/>
        <v>1</v>
      </c>
    </row>
    <row r="254" spans="1:10" s="12" customFormat="1" x14ac:dyDescent="0.25">
      <c r="A254" s="12" t="str">
        <f t="shared" si="14"/>
        <v>Residential_Building Shell_Attic Kneewall Insulation #1 (Fossil Fuel Heat)_Remaining Year kW</v>
      </c>
      <c r="B254" t="s">
        <v>0</v>
      </c>
      <c r="C254" t="s">
        <v>173</v>
      </c>
      <c r="D254" t="s">
        <v>677</v>
      </c>
      <c r="E254" s="110" t="s">
        <v>203</v>
      </c>
      <c r="F254" s="100" t="e">
        <f>F237</f>
        <v>#DIV/0!</v>
      </c>
      <c r="H254" s="12" t="s">
        <v>645</v>
      </c>
      <c r="I254" s="12" t="s">
        <v>981</v>
      </c>
      <c r="J254" s="12" t="b">
        <f t="shared" si="17"/>
        <v>1</v>
      </c>
    </row>
    <row r="255" spans="1:10" s="12" customFormat="1" x14ac:dyDescent="0.25">
      <c r="A255" s="12" t="str">
        <f t="shared" si="14"/>
        <v>Residential_Building Shell_Attic Kneewall Insulation #1 (Fossil Fuel Heat)_Coincident Peak kW Saved per Unit</v>
      </c>
      <c r="B255" t="s">
        <v>0</v>
      </c>
      <c r="C255" t="s">
        <v>173</v>
      </c>
      <c r="D255" t="s">
        <v>677</v>
      </c>
      <c r="E255" s="110" t="s">
        <v>44</v>
      </c>
      <c r="F255" s="100" t="e">
        <f>F238</f>
        <v>#DIV/0!</v>
      </c>
      <c r="H255" s="12" t="s">
        <v>645</v>
      </c>
      <c r="I255" s="12" t="s">
        <v>981</v>
      </c>
      <c r="J255" s="12" t="b">
        <f t="shared" si="17"/>
        <v>1</v>
      </c>
    </row>
    <row r="256" spans="1:10" s="12" customFormat="1" x14ac:dyDescent="0.25">
      <c r="A256" s="12" t="str">
        <f t="shared" si="14"/>
        <v>Residential_Building Shell_Attic Kneewall Insulation #1 (Fossil Fuel Heat)_Remaining Year Therms</v>
      </c>
      <c r="B256" t="s">
        <v>0</v>
      </c>
      <c r="C256" t="s">
        <v>173</v>
      </c>
      <c r="D256" t="s">
        <v>677</v>
      </c>
      <c r="E256" s="110" t="s">
        <v>204</v>
      </c>
      <c r="F256" s="100" t="e">
        <f>F250</f>
        <v>#DIV/0!</v>
      </c>
      <c r="G256" s="12" t="s">
        <v>621</v>
      </c>
      <c r="H256" s="12" t="s">
        <v>645</v>
      </c>
      <c r="I256" s="12" t="s">
        <v>981</v>
      </c>
      <c r="J256" s="12" t="b">
        <f t="shared" si="17"/>
        <v>1</v>
      </c>
    </row>
    <row r="257" spans="1:10" s="12" customFormat="1" x14ac:dyDescent="0.25">
      <c r="A257" s="12" t="str">
        <f t="shared" si="14"/>
        <v>Residential_Building Shell_Attic Kneewall Insulation #1 (Fossil Fuel Heat)_Therms Saved per Unit</v>
      </c>
      <c r="B257" t="s">
        <v>0</v>
      </c>
      <c r="C257" t="s">
        <v>173</v>
      </c>
      <c r="D257" t="s">
        <v>677</v>
      </c>
      <c r="E257" s="110" t="s">
        <v>98</v>
      </c>
      <c r="F257" s="100" t="e">
        <f>F251</f>
        <v>#DIV/0!</v>
      </c>
      <c r="G257" s="12" t="s">
        <v>621</v>
      </c>
      <c r="H257" s="12" t="s">
        <v>645</v>
      </c>
      <c r="I257" s="12" t="s">
        <v>981</v>
      </c>
      <c r="J257" s="12" t="b">
        <f t="shared" si="17"/>
        <v>1</v>
      </c>
    </row>
    <row r="258" spans="1:10" s="12" customFormat="1" x14ac:dyDescent="0.25">
      <c r="A258" s="12" t="str">
        <f t="shared" si="14"/>
        <v>Residential_Building Shell_Attic Kneewall Insulation #1 (Fossil Fuel Heat)_Remaining Life</v>
      </c>
      <c r="B258" t="s">
        <v>0</v>
      </c>
      <c r="C258" t="s">
        <v>173</v>
      </c>
      <c r="D258" t="s">
        <v>677</v>
      </c>
      <c r="E258" s="110" t="s">
        <v>205</v>
      </c>
      <c r="F258" s="100">
        <v>10</v>
      </c>
      <c r="H258" s="12" t="s">
        <v>645</v>
      </c>
      <c r="I258" s="12" t="s">
        <v>981</v>
      </c>
      <c r="J258" s="12" t="b">
        <f t="shared" si="17"/>
        <v>0</v>
      </c>
    </row>
    <row r="259" spans="1:10" s="12" customFormat="1" x14ac:dyDescent="0.25">
      <c r="A259" s="12" t="str">
        <f t="shared" si="14"/>
        <v>Residential_Building Shell_Attic Kneewall Insulation #1 (Fossil Fuel Heat)_Lifetime (years)</v>
      </c>
      <c r="B259" t="s">
        <v>0</v>
      </c>
      <c r="C259" t="s">
        <v>173</v>
      </c>
      <c r="D259" t="s">
        <v>677</v>
      </c>
      <c r="E259" s="110" t="s">
        <v>47</v>
      </c>
      <c r="F259" s="100">
        <v>30</v>
      </c>
      <c r="H259" s="12" t="s">
        <v>645</v>
      </c>
      <c r="I259" s="12" t="s">
        <v>981</v>
      </c>
      <c r="J259" s="12" t="b">
        <f t="shared" si="17"/>
        <v>0</v>
      </c>
    </row>
    <row r="260" spans="1:10" s="12" customFormat="1" x14ac:dyDescent="0.25">
      <c r="A260" s="12" t="str">
        <f t="shared" si="14"/>
        <v>Residential_Building Shell_Attic Kneewall Insulation #1 (Fossil Fuel Heat)_Incremental Cost</v>
      </c>
      <c r="B260" t="s">
        <v>0</v>
      </c>
      <c r="C260" t="s">
        <v>173</v>
      </c>
      <c r="D260" t="s">
        <v>677</v>
      </c>
      <c r="E260" s="110" t="s">
        <v>48</v>
      </c>
      <c r="F260" s="99">
        <f>0.9*F203</f>
        <v>0</v>
      </c>
      <c r="G260" s="12" t="s">
        <v>212</v>
      </c>
      <c r="H260" s="12" t="s">
        <v>645</v>
      </c>
      <c r="I260" s="12" t="s">
        <v>981</v>
      </c>
      <c r="J260" s="12" t="b">
        <f t="shared" si="17"/>
        <v>1</v>
      </c>
    </row>
    <row r="261" spans="1:10" s="12" customFormat="1" x14ac:dyDescent="0.25">
      <c r="A261" s="12" t="str">
        <f t="shared" si="14"/>
        <v>Residential_Building Shell_Attic Kneewall Insulation #1 (Fossil Fuel Heat)_BTU Impact_New_Fossil Fuel</v>
      </c>
      <c r="B261" t="s">
        <v>0</v>
      </c>
      <c r="C261" t="s">
        <v>173</v>
      </c>
      <c r="D261" t="s">
        <v>677</v>
      </c>
      <c r="E261" s="110" t="s">
        <v>637</v>
      </c>
      <c r="F261" s="98" t="e">
        <f>-F250*100000</f>
        <v>#DIV/0!</v>
      </c>
      <c r="H261" s="12" t="s">
        <v>645</v>
      </c>
      <c r="I261" s="12" t="s">
        <v>981</v>
      </c>
      <c r="J261" s="12" t="b">
        <f t="shared" si="17"/>
        <v>1</v>
      </c>
    </row>
    <row r="262" spans="1:10" s="12" customFormat="1" x14ac:dyDescent="0.25">
      <c r="A262" s="12" t="str">
        <f t="shared" si="14"/>
        <v>Residential_Building Shell_Attic Kneewall Insulation #1 (Fossil Fuel Heat)_BTU Impact_New_Winter Electricity</v>
      </c>
      <c r="B262" t="s">
        <v>0</v>
      </c>
      <c r="C262" t="s">
        <v>173</v>
      </c>
      <c r="D262" t="s">
        <v>677</v>
      </c>
      <c r="E262" s="110" t="s">
        <v>640</v>
      </c>
      <c r="F262" s="98" t="e">
        <f>-F233*3412</f>
        <v>#DIV/0!</v>
      </c>
      <c r="H262" s="12" t="s">
        <v>645</v>
      </c>
      <c r="I262" s="12" t="s">
        <v>981</v>
      </c>
      <c r="J262" s="12" t="b">
        <f t="shared" si="17"/>
        <v>1</v>
      </c>
    </row>
    <row r="263" spans="1:10" s="12" customFormat="1" x14ac:dyDescent="0.25">
      <c r="A263" s="12" t="str">
        <f t="shared" ref="A263:A264" si="18">B263&amp;"_"&amp;C263&amp;"_"&amp;D263&amp;"_"&amp;E263</f>
        <v>Residential_Building Shell_Attic Kneewall Insulation #1 (Fossil Fuel Heat)_BTU Impact_New_Summer Electricity</v>
      </c>
      <c r="B263" t="s">
        <v>0</v>
      </c>
      <c r="C263" t="s">
        <v>173</v>
      </c>
      <c r="D263" t="s">
        <v>677</v>
      </c>
      <c r="E263" s="110" t="s">
        <v>638</v>
      </c>
      <c r="F263" s="98" t="e">
        <f>-F214*3412</f>
        <v>#DIV/0!</v>
      </c>
      <c r="H263" s="12" t="s">
        <v>645</v>
      </c>
      <c r="I263" s="12" t="s">
        <v>981</v>
      </c>
      <c r="J263" s="12" t="b">
        <f t="shared" si="17"/>
        <v>1</v>
      </c>
    </row>
    <row r="264" spans="1:10" s="12" customFormat="1" x14ac:dyDescent="0.25">
      <c r="A264" s="12" t="str">
        <f t="shared" si="18"/>
        <v>Residential_Building Shell_Attic Kneewall Insulation #1 (Fossil Fuel Heat)_</v>
      </c>
      <c r="B264" t="s">
        <v>0</v>
      </c>
      <c r="C264" t="s">
        <v>173</v>
      </c>
      <c r="D264" t="s">
        <v>677</v>
      </c>
      <c r="E264" s="111"/>
      <c r="F264"/>
      <c r="H264" s="12" t="s">
        <v>645</v>
      </c>
      <c r="I264" s="12" t="s">
        <v>981</v>
      </c>
      <c r="J264" s="12" t="b">
        <f t="shared" si="17"/>
        <v>0</v>
      </c>
    </row>
    <row r="265" spans="1:10" s="12" customFormat="1" x14ac:dyDescent="0.25">
      <c r="A265" s="12" t="str">
        <f t="shared" si="10"/>
        <v>Residential_Building Shell_Attic Kneewall Insulation #2 (Fossil Fuel Heat)_R_old</v>
      </c>
      <c r="B265" t="s">
        <v>0</v>
      </c>
      <c r="C265" t="s">
        <v>173</v>
      </c>
      <c r="D265" t="s">
        <v>678</v>
      </c>
      <c r="E265" s="113" t="s">
        <v>213</v>
      </c>
      <c r="F265" s="115">
        <f>Dashboard_EE!$O$18</f>
        <v>0</v>
      </c>
      <c r="G265" s="12" t="s">
        <v>547</v>
      </c>
      <c r="H265" s="12" t="s">
        <v>645</v>
      </c>
      <c r="I265" s="12" t="s">
        <v>981</v>
      </c>
      <c r="J265" s="12" t="b">
        <f t="shared" si="9"/>
        <v>1</v>
      </c>
    </row>
    <row r="266" spans="1:10" s="12" customFormat="1" x14ac:dyDescent="0.25">
      <c r="A266" s="12" t="str">
        <f t="shared" si="10"/>
        <v>Residential_Building Shell_Attic Kneewall Insulation #2 (Fossil Fuel Heat)_R_wall</v>
      </c>
      <c r="B266" t="s">
        <v>0</v>
      </c>
      <c r="C266" t="s">
        <v>173</v>
      </c>
      <c r="D266" t="s">
        <v>678</v>
      </c>
      <c r="E266" s="113" t="s">
        <v>223</v>
      </c>
      <c r="F266" s="115">
        <f>Dashboard_EE!$P$18</f>
        <v>0</v>
      </c>
      <c r="G266" s="12" t="s">
        <v>547</v>
      </c>
      <c r="H266" s="12" t="s">
        <v>645</v>
      </c>
      <c r="I266" s="12" t="s">
        <v>981</v>
      </c>
      <c r="J266" s="12" t="b">
        <f t="shared" si="9"/>
        <v>1</v>
      </c>
    </row>
    <row r="267" spans="1:10" s="12" customFormat="1" x14ac:dyDescent="0.25">
      <c r="A267" s="12" t="str">
        <f t="shared" si="10"/>
        <v>Residential_Building Shell_Attic Kneewall Insulation #2 (Fossil Fuel Heat)_A_wall</v>
      </c>
      <c r="B267" t="s">
        <v>0</v>
      </c>
      <c r="C267" t="s">
        <v>173</v>
      </c>
      <c r="D267" t="s">
        <v>678</v>
      </c>
      <c r="E267" s="113" t="s">
        <v>224</v>
      </c>
      <c r="F267" s="115">
        <f>Dashboard_EE!$O$7</f>
        <v>0</v>
      </c>
      <c r="G267" s="12" t="s">
        <v>547</v>
      </c>
      <c r="H267" s="12" t="s">
        <v>645</v>
      </c>
      <c r="I267" s="12" t="s">
        <v>981</v>
      </c>
      <c r="J267" s="12" t="b">
        <f t="shared" si="9"/>
        <v>1</v>
      </c>
    </row>
    <row r="268" spans="1:10" s="12" customFormat="1" x14ac:dyDescent="0.25">
      <c r="A268" s="12" t="str">
        <f t="shared" si="10"/>
        <v>Residential_Building Shell_Attic Kneewall Insulation #2 (Fossil Fuel Heat)_Framing_factor_wall</v>
      </c>
      <c r="B268" t="s">
        <v>0</v>
      </c>
      <c r="C268" t="s">
        <v>173</v>
      </c>
      <c r="D268" t="s">
        <v>678</v>
      </c>
      <c r="E268" s="101" t="s">
        <v>225</v>
      </c>
      <c r="F268" s="104">
        <v>0.25</v>
      </c>
      <c r="H268" s="12" t="s">
        <v>645</v>
      </c>
      <c r="I268" s="12" t="s">
        <v>981</v>
      </c>
      <c r="J268" s="12" t="b">
        <f t="shared" si="9"/>
        <v>0</v>
      </c>
    </row>
    <row r="269" spans="1:10" s="12" customFormat="1" x14ac:dyDescent="0.25">
      <c r="A269" s="12" t="str">
        <f t="shared" si="10"/>
        <v>Residential_Building Shell_Attic Kneewall Insulation #2 (Fossil Fuel Heat)_24</v>
      </c>
      <c r="B269" t="s">
        <v>0</v>
      </c>
      <c r="C269" t="s">
        <v>173</v>
      </c>
      <c r="D269" t="s">
        <v>678</v>
      </c>
      <c r="E269" s="101">
        <v>24</v>
      </c>
      <c r="F269" s="104">
        <v>24</v>
      </c>
      <c r="H269" s="12" t="s">
        <v>645</v>
      </c>
      <c r="I269" s="12" t="s">
        <v>981</v>
      </c>
      <c r="J269" s="12" t="b">
        <f t="shared" si="9"/>
        <v>0</v>
      </c>
    </row>
    <row r="270" spans="1:10" s="12" customFormat="1" x14ac:dyDescent="0.25">
      <c r="A270" s="12" t="str">
        <f t="shared" si="10"/>
        <v>Residential_Building Shell_Attic Kneewall Insulation #2 (Fossil Fuel Heat)_CDD</v>
      </c>
      <c r="B270" t="s">
        <v>0</v>
      </c>
      <c r="C270" t="s">
        <v>173</v>
      </c>
      <c r="D270" t="s">
        <v>678</v>
      </c>
      <c r="E270" s="101" t="s">
        <v>178</v>
      </c>
      <c r="F270" s="104" t="e">
        <f>INDEX('CZ Inputs'!G:G,MATCH(A270&amp;"_"&amp;Dashboard_EE!$K$3,'CZ Inputs'!A:A,0))</f>
        <v>#N/A</v>
      </c>
      <c r="G270" s="12" t="s">
        <v>759</v>
      </c>
      <c r="H270" s="12" t="s">
        <v>645</v>
      </c>
      <c r="I270" s="12" t="s">
        <v>981</v>
      </c>
      <c r="J270" s="12" t="b">
        <f t="shared" si="9"/>
        <v>1</v>
      </c>
    </row>
    <row r="271" spans="1:10" s="12" customFormat="1" x14ac:dyDescent="0.25">
      <c r="A271" s="12" t="str">
        <f t="shared" si="10"/>
        <v>Residential_Building Shell_Attic Kneewall Insulation #2 (Fossil Fuel Heat)_DUA</v>
      </c>
      <c r="B271" t="s">
        <v>0</v>
      </c>
      <c r="C271" t="s">
        <v>173</v>
      </c>
      <c r="D271" t="s">
        <v>678</v>
      </c>
      <c r="E271" s="283" t="s">
        <v>179</v>
      </c>
      <c r="F271" s="284">
        <v>0.9</v>
      </c>
      <c r="H271" s="12" t="s">
        <v>645</v>
      </c>
      <c r="I271" s="12" t="s">
        <v>981</v>
      </c>
      <c r="J271" s="12" t="b">
        <f t="shared" si="9"/>
        <v>0</v>
      </c>
    </row>
    <row r="272" spans="1:10" s="12" customFormat="1" x14ac:dyDescent="0.25">
      <c r="A272" s="12" t="str">
        <f t="shared" ref="A272" si="19">B272&amp;"_"&amp;C272&amp;"_"&amp;D272&amp;"_"&amp;E272</f>
        <v>Residential_Building Shell_Attic Kneewall Insulation #2 (Fossil Fuel Heat)_Load Factor</v>
      </c>
      <c r="B272" t="s">
        <v>0</v>
      </c>
      <c r="C272" t="s">
        <v>173</v>
      </c>
      <c r="D272" t="s">
        <v>678</v>
      </c>
      <c r="E272" s="283" t="s">
        <v>978</v>
      </c>
      <c r="F272" s="284">
        <f>IF('Project Details'!$V$9="Window Unit AC",0.41,1)</f>
        <v>1</v>
      </c>
      <c r="G272" s="12" t="s">
        <v>979</v>
      </c>
      <c r="H272" s="12" t="s">
        <v>645</v>
      </c>
      <c r="I272" s="12" t="s">
        <v>981</v>
      </c>
      <c r="J272" s="12" t="b">
        <f t="shared" ref="J272" si="20">_xlfn.ISFORMULA(F272)</f>
        <v>1</v>
      </c>
    </row>
    <row r="273" spans="1:10" s="12" customFormat="1" x14ac:dyDescent="0.25">
      <c r="A273" s="12" t="str">
        <f t="shared" si="10"/>
        <v>Residential_Building Shell_Attic Kneewall Insulation #2 (Fossil Fuel Heat)_1000</v>
      </c>
      <c r="B273" t="s">
        <v>0</v>
      </c>
      <c r="C273" t="s">
        <v>173</v>
      </c>
      <c r="D273" t="s">
        <v>678</v>
      </c>
      <c r="E273" s="101">
        <v>1000</v>
      </c>
      <c r="F273" s="104">
        <v>1000</v>
      </c>
      <c r="H273" s="12" t="s">
        <v>645</v>
      </c>
      <c r="I273" s="12" t="s">
        <v>981</v>
      </c>
      <c r="J273" s="12" t="b">
        <f t="shared" si="9"/>
        <v>0</v>
      </c>
    </row>
    <row r="274" spans="1:10" s="12" customFormat="1" x14ac:dyDescent="0.25">
      <c r="A274" s="12" t="str">
        <f t="shared" si="10"/>
        <v>Residential_Building Shell_Attic Kneewall Insulation #2 (Fossil Fuel Heat)_ηCool</v>
      </c>
      <c r="B274" t="s">
        <v>0</v>
      </c>
      <c r="C274" t="s">
        <v>173</v>
      </c>
      <c r="D274" t="s">
        <v>678</v>
      </c>
      <c r="E274" s="113" t="s">
        <v>180</v>
      </c>
      <c r="F274" s="115">
        <f>Dashboard_EE!$K$13</f>
        <v>0</v>
      </c>
      <c r="G274" s="12" t="s">
        <v>547</v>
      </c>
      <c r="H274" s="12" t="s">
        <v>645</v>
      </c>
      <c r="I274" s="12" t="s">
        <v>981</v>
      </c>
      <c r="J274" s="12" t="b">
        <f t="shared" si="9"/>
        <v>1</v>
      </c>
    </row>
    <row r="275" spans="1:10" s="12" customFormat="1" x14ac:dyDescent="0.25">
      <c r="A275" s="12" t="str">
        <f t="shared" si="10"/>
        <v>Residential_Building Shell_Attic Kneewall Insulation #2 (Fossil Fuel Heat)_ηCool_Mid-Life_Adj</v>
      </c>
      <c r="B275" t="s">
        <v>0</v>
      </c>
      <c r="C275" t="s">
        <v>173</v>
      </c>
      <c r="D275" t="s">
        <v>678</v>
      </c>
      <c r="E275" s="113" t="s">
        <v>181</v>
      </c>
      <c r="F275" s="115">
        <f>Dashboard_EE!$K$13</f>
        <v>0</v>
      </c>
      <c r="G275" s="12" t="s">
        <v>547</v>
      </c>
      <c r="H275" s="12" t="s">
        <v>645</v>
      </c>
      <c r="I275" s="12" t="s">
        <v>981</v>
      </c>
      <c r="J275" s="12" t="b">
        <f t="shared" si="9"/>
        <v>1</v>
      </c>
    </row>
    <row r="276" spans="1:10" s="12" customFormat="1" x14ac:dyDescent="0.25">
      <c r="A276" s="12" t="str">
        <f t="shared" si="10"/>
        <v>Residential_Building Shell_Attic Kneewall Insulation #2 (Fossil Fuel Heat)_ADJWallCool</v>
      </c>
      <c r="B276" t="s">
        <v>0</v>
      </c>
      <c r="C276" t="s">
        <v>173</v>
      </c>
      <c r="D276" t="s">
        <v>678</v>
      </c>
      <c r="E276" s="101" t="s">
        <v>226</v>
      </c>
      <c r="F276" s="104">
        <v>0.75</v>
      </c>
      <c r="H276" s="12" t="s">
        <v>645</v>
      </c>
      <c r="I276" s="12" t="s">
        <v>981</v>
      </c>
      <c r="J276" s="12" t="b">
        <f t="shared" si="9"/>
        <v>0</v>
      </c>
    </row>
    <row r="277" spans="1:10" s="12" customFormat="1" x14ac:dyDescent="0.25">
      <c r="A277" s="12" t="str">
        <f t="shared" si="10"/>
        <v>Residential_Building Shell_Attic Kneewall Insulation #2 (Fossil Fuel Heat)_%Cool</v>
      </c>
      <c r="B277" t="s">
        <v>0</v>
      </c>
      <c r="C277" t="s">
        <v>173</v>
      </c>
      <c r="D277" t="s">
        <v>678</v>
      </c>
      <c r="E277" s="113" t="s">
        <v>184</v>
      </c>
      <c r="F277" s="115">
        <f>IF(Dashboard_EE!$K$14="Yes",1,0)</f>
        <v>0</v>
      </c>
      <c r="G277" s="12" t="s">
        <v>61</v>
      </c>
      <c r="H277" s="12" t="s">
        <v>645</v>
      </c>
      <c r="I277" s="12" t="s">
        <v>981</v>
      </c>
      <c r="J277" s="12" t="b">
        <f t="shared" ref="J277:J340" si="21">_xlfn.ISFORMULA(F277)</f>
        <v>1</v>
      </c>
    </row>
    <row r="278" spans="1:10" s="12" customFormat="1" x14ac:dyDescent="0.25">
      <c r="A278" s="12" t="str">
        <f t="shared" si="10"/>
        <v>Residential_Building Shell_Attic Kneewall Insulation #2 (Fossil Fuel Heat)_Delta_kWh_cooling</v>
      </c>
      <c r="B278" t="s">
        <v>0</v>
      </c>
      <c r="C278" t="s">
        <v>173</v>
      </c>
      <c r="D278" t="s">
        <v>678</v>
      </c>
      <c r="E278" s="285" t="s">
        <v>185</v>
      </c>
      <c r="F278" s="286" t="e">
        <f xml:space="preserve"> ((((1/ F265 - 1/ F266) * F267 * (1 - F268)) * F269 * F270 * F271 * F272) / (F273 * F274)) * F276 * F277</f>
        <v>#DIV/0!</v>
      </c>
      <c r="H278" s="12" t="s">
        <v>645</v>
      </c>
      <c r="I278" s="12" t="s">
        <v>981</v>
      </c>
      <c r="J278" s="12" t="b">
        <f t="shared" si="21"/>
        <v>1</v>
      </c>
    </row>
    <row r="279" spans="1:10" s="12" customFormat="1" x14ac:dyDescent="0.25">
      <c r="A279" s="12" t="str">
        <f t="shared" si="10"/>
        <v>Residential_Building Shell_Attic Kneewall Insulation #2 (Fossil Fuel Heat)_Delta_kWh_cooling_Mid-Life_Adj</v>
      </c>
      <c r="B279" t="s">
        <v>0</v>
      </c>
      <c r="C279" t="s">
        <v>173</v>
      </c>
      <c r="D279" t="s">
        <v>678</v>
      </c>
      <c r="E279" s="285" t="s">
        <v>186</v>
      </c>
      <c r="F279" s="286" t="e">
        <f xml:space="preserve"> ((((1/ F265 - 1/ F266) * F267 * (1 - F268)) * F269 * F270 * F271 * F272) / (F273 * F275)) * F276 * F277</f>
        <v>#DIV/0!</v>
      </c>
      <c r="H279" s="12" t="s">
        <v>645</v>
      </c>
      <c r="I279" s="12" t="s">
        <v>981</v>
      </c>
      <c r="J279" s="12" t="b">
        <f t="shared" si="21"/>
        <v>1</v>
      </c>
    </row>
    <row r="280" spans="1:10" s="12" customFormat="1" x14ac:dyDescent="0.25">
      <c r="A280" s="12" t="str">
        <f t="shared" si="10"/>
        <v>Residential_Building Shell_Attic Kneewall Insulation #2 (Fossil Fuel Heat)_R_old</v>
      </c>
      <c r="B280" t="s">
        <v>0</v>
      </c>
      <c r="C280" t="s">
        <v>173</v>
      </c>
      <c r="D280" t="s">
        <v>678</v>
      </c>
      <c r="E280" s="113" t="s">
        <v>213</v>
      </c>
      <c r="F280" s="115">
        <f>Dashboard_EE!$O$18</f>
        <v>0</v>
      </c>
      <c r="G280" s="12" t="s">
        <v>547</v>
      </c>
      <c r="H280" s="12" t="s">
        <v>645</v>
      </c>
      <c r="I280" s="12" t="s">
        <v>981</v>
      </c>
      <c r="J280" s="12" t="b">
        <f t="shared" si="21"/>
        <v>1</v>
      </c>
    </row>
    <row r="281" spans="1:10" s="12" customFormat="1" x14ac:dyDescent="0.25">
      <c r="A281" s="12" t="str">
        <f t="shared" si="10"/>
        <v>Residential_Building Shell_Attic Kneewall Insulation #2 (Fossil Fuel Heat)_R_wall</v>
      </c>
      <c r="B281" t="s">
        <v>0</v>
      </c>
      <c r="C281" t="s">
        <v>173</v>
      </c>
      <c r="D281" t="s">
        <v>678</v>
      </c>
      <c r="E281" s="113" t="s">
        <v>223</v>
      </c>
      <c r="F281" s="115">
        <f>Dashboard_EE!$P$18</f>
        <v>0</v>
      </c>
      <c r="G281" s="12" t="s">
        <v>547</v>
      </c>
      <c r="H281" s="12" t="s">
        <v>645</v>
      </c>
      <c r="I281" s="12" t="s">
        <v>981</v>
      </c>
      <c r="J281" s="12" t="b">
        <f t="shared" si="21"/>
        <v>1</v>
      </c>
    </row>
    <row r="282" spans="1:10" s="12" customFormat="1" x14ac:dyDescent="0.25">
      <c r="A282" s="12" t="str">
        <f t="shared" si="10"/>
        <v>Residential_Building Shell_Attic Kneewall Insulation #2 (Fossil Fuel Heat)_A_wall</v>
      </c>
      <c r="B282" t="s">
        <v>0</v>
      </c>
      <c r="C282" t="s">
        <v>173</v>
      </c>
      <c r="D282" t="s">
        <v>678</v>
      </c>
      <c r="E282" s="113" t="s">
        <v>224</v>
      </c>
      <c r="F282" s="115">
        <f>Dashboard_EE!$O$7</f>
        <v>0</v>
      </c>
      <c r="G282" s="12" t="s">
        <v>547</v>
      </c>
      <c r="H282" s="12" t="s">
        <v>645</v>
      </c>
      <c r="I282" s="12" t="s">
        <v>981</v>
      </c>
      <c r="J282" s="12" t="b">
        <f t="shared" si="21"/>
        <v>1</v>
      </c>
    </row>
    <row r="283" spans="1:10" s="12" customFormat="1" x14ac:dyDescent="0.25">
      <c r="A283" s="12" t="str">
        <f t="shared" si="10"/>
        <v>Residential_Building Shell_Attic Kneewall Insulation #2 (Fossil Fuel Heat)_Framing_factor_wall</v>
      </c>
      <c r="B283" t="s">
        <v>0</v>
      </c>
      <c r="C283" t="s">
        <v>173</v>
      </c>
      <c r="D283" t="s">
        <v>678</v>
      </c>
      <c r="E283" s="101" t="s">
        <v>225</v>
      </c>
      <c r="F283" s="104">
        <v>0.25</v>
      </c>
      <c r="H283" s="12" t="s">
        <v>645</v>
      </c>
      <c r="I283" s="12" t="s">
        <v>981</v>
      </c>
      <c r="J283" s="12" t="b">
        <f t="shared" si="21"/>
        <v>0</v>
      </c>
    </row>
    <row r="284" spans="1:10" s="12" customFormat="1" x14ac:dyDescent="0.25">
      <c r="A284" s="12" t="str">
        <f t="shared" si="10"/>
        <v>Residential_Building Shell_Attic Kneewall Insulation #2 (Fossil Fuel Heat)_24</v>
      </c>
      <c r="B284" t="s">
        <v>0</v>
      </c>
      <c r="C284" t="s">
        <v>173</v>
      </c>
      <c r="D284" t="s">
        <v>678</v>
      </c>
      <c r="E284" s="101">
        <v>24</v>
      </c>
      <c r="F284" s="104">
        <v>24</v>
      </c>
      <c r="H284" s="12" t="s">
        <v>645</v>
      </c>
      <c r="I284" s="12" t="s">
        <v>981</v>
      </c>
      <c r="J284" s="12" t="b">
        <f t="shared" si="21"/>
        <v>0</v>
      </c>
    </row>
    <row r="285" spans="1:10" s="12" customFormat="1" x14ac:dyDescent="0.25">
      <c r="A285" s="12" t="str">
        <f t="shared" si="10"/>
        <v>Residential_Building Shell_Attic Kneewall Insulation #2 (Fossil Fuel Heat)_HDD</v>
      </c>
      <c r="B285" t="s">
        <v>0</v>
      </c>
      <c r="C285" t="s">
        <v>173</v>
      </c>
      <c r="D285" t="s">
        <v>678</v>
      </c>
      <c r="E285" s="101" t="s">
        <v>188</v>
      </c>
      <c r="F285" s="104" t="e">
        <f>INDEX('CZ Inputs'!G:G,MATCH(A285&amp;"_"&amp;Dashboard_EE!$K$3,'CZ Inputs'!A:A,0))</f>
        <v>#N/A</v>
      </c>
      <c r="G285" s="12" t="s">
        <v>759</v>
      </c>
      <c r="H285" s="12" t="s">
        <v>645</v>
      </c>
      <c r="I285" s="12" t="s">
        <v>981</v>
      </c>
      <c r="J285" s="12" t="b">
        <f t="shared" si="21"/>
        <v>1</v>
      </c>
    </row>
    <row r="286" spans="1:10" s="12" customFormat="1" x14ac:dyDescent="0.25">
      <c r="A286" s="12" t="str">
        <f t="shared" si="10"/>
        <v>Residential_Building Shell_Attic Kneewall Insulation #2 (Fossil Fuel Heat)_ηHeat</v>
      </c>
      <c r="B286" t="s">
        <v>0</v>
      </c>
      <c r="C286" t="s">
        <v>173</v>
      </c>
      <c r="D286" t="s">
        <v>678</v>
      </c>
      <c r="E286" s="113" t="s">
        <v>189</v>
      </c>
      <c r="F286" s="115">
        <f>Dashboard_EE!$K$6</f>
        <v>0</v>
      </c>
      <c r="G286" s="12" t="s">
        <v>547</v>
      </c>
      <c r="H286" s="12" t="s">
        <v>645</v>
      </c>
      <c r="I286" s="12" t="s">
        <v>981</v>
      </c>
      <c r="J286" s="12" t="b">
        <f t="shared" si="21"/>
        <v>1</v>
      </c>
    </row>
    <row r="287" spans="1:10" s="12" customFormat="1" x14ac:dyDescent="0.25">
      <c r="A287" s="12" t="str">
        <f t="shared" si="10"/>
        <v>Residential_Building Shell_Attic Kneewall Insulation #2 (Fossil Fuel Heat)_ηHeat_Mid-Life_Adj</v>
      </c>
      <c r="B287" t="s">
        <v>0</v>
      </c>
      <c r="C287" t="s">
        <v>173</v>
      </c>
      <c r="D287" t="s">
        <v>678</v>
      </c>
      <c r="E287" s="113" t="s">
        <v>190</v>
      </c>
      <c r="F287" s="115">
        <f>Dashboard_EE!$K$6</f>
        <v>0</v>
      </c>
      <c r="G287" s="12" t="s">
        <v>547</v>
      </c>
      <c r="H287" s="12" t="s">
        <v>645</v>
      </c>
      <c r="I287" s="12" t="s">
        <v>981</v>
      </c>
      <c r="J287" s="12" t="b">
        <f t="shared" si="21"/>
        <v>1</v>
      </c>
    </row>
    <row r="288" spans="1:10" s="12" customFormat="1" x14ac:dyDescent="0.25">
      <c r="A288" s="12" t="str">
        <f t="shared" si="10"/>
        <v>Residential_Building Shell_Attic Kneewall Insulation #2 (Fossil Fuel Heat)_3412</v>
      </c>
      <c r="B288" t="s">
        <v>0</v>
      </c>
      <c r="C288" t="s">
        <v>173</v>
      </c>
      <c r="D288" t="s">
        <v>678</v>
      </c>
      <c r="E288" s="101">
        <v>3412</v>
      </c>
      <c r="F288" s="104">
        <v>3412</v>
      </c>
      <c r="H288" s="12" t="s">
        <v>645</v>
      </c>
      <c r="I288" s="12" t="s">
        <v>981</v>
      </c>
      <c r="J288" s="12" t="b">
        <f t="shared" si="21"/>
        <v>0</v>
      </c>
    </row>
    <row r="289" spans="1:10" s="12" customFormat="1" x14ac:dyDescent="0.25">
      <c r="A289" s="12" t="str">
        <f t="shared" si="10"/>
        <v>Residential_Building Shell_Attic Kneewall Insulation #2 (Fossil Fuel Heat)_ADJWallHeat</v>
      </c>
      <c r="B289" t="s">
        <v>0</v>
      </c>
      <c r="C289" t="s">
        <v>173</v>
      </c>
      <c r="D289" t="s">
        <v>678</v>
      </c>
      <c r="E289" s="101" t="s">
        <v>227</v>
      </c>
      <c r="F289" s="104">
        <v>0.63</v>
      </c>
      <c r="H289" s="12" t="s">
        <v>645</v>
      </c>
      <c r="I289" s="12" t="s">
        <v>981</v>
      </c>
      <c r="J289" s="12" t="b">
        <f t="shared" si="21"/>
        <v>0</v>
      </c>
    </row>
    <row r="290" spans="1:10" s="12" customFormat="1" x14ac:dyDescent="0.25">
      <c r="A290" s="12" t="str">
        <f t="shared" si="10"/>
        <v>Residential_Building Shell_Attic Kneewall Insulation #2 (Fossil Fuel Heat)_%ElectricHeat</v>
      </c>
      <c r="B290" t="s">
        <v>0</v>
      </c>
      <c r="C290" t="s">
        <v>173</v>
      </c>
      <c r="D290" t="s">
        <v>678</v>
      </c>
      <c r="E290" s="101" t="s">
        <v>191</v>
      </c>
      <c r="F290" s="104">
        <v>0</v>
      </c>
      <c r="G290" s="12" t="s">
        <v>621</v>
      </c>
      <c r="H290" s="12" t="s">
        <v>645</v>
      </c>
      <c r="I290" s="12" t="s">
        <v>981</v>
      </c>
      <c r="J290" s="12" t="b">
        <f t="shared" si="21"/>
        <v>0</v>
      </c>
    </row>
    <row r="291" spans="1:10" s="12" customFormat="1" x14ac:dyDescent="0.25">
      <c r="A291" s="12" t="str">
        <f t="shared" si="10"/>
        <v>Residential_Building Shell_Attic Kneewall Insulation #2 (Fossil Fuel Heat)_Delta_kWh_heatingElectric</v>
      </c>
      <c r="B291" t="s">
        <v>0</v>
      </c>
      <c r="C291" t="s">
        <v>173</v>
      </c>
      <c r="D291" t="s">
        <v>678</v>
      </c>
      <c r="E291" s="113" t="s">
        <v>192</v>
      </c>
      <c r="F291" s="115" t="e">
        <f xml:space="preserve"> (((1/ F280 - 1/ F281) * F282 * (1 - F283) * F284 * F285) / (F286 * F288)) * F289 * F290</f>
        <v>#DIV/0!</v>
      </c>
      <c r="H291" s="12" t="s">
        <v>645</v>
      </c>
      <c r="I291" s="12" t="s">
        <v>981</v>
      </c>
      <c r="J291" s="12" t="b">
        <f t="shared" si="21"/>
        <v>1</v>
      </c>
    </row>
    <row r="292" spans="1:10" s="12" customFormat="1" x14ac:dyDescent="0.25">
      <c r="A292" s="12" t="str">
        <f t="shared" si="10"/>
        <v>Residential_Building Shell_Attic Kneewall Insulation #2 (Fossil Fuel Heat)_Delta_kWh_heatingElectric_Mid-Life_Adj</v>
      </c>
      <c r="B292" t="s">
        <v>0</v>
      </c>
      <c r="C292" t="s">
        <v>173</v>
      </c>
      <c r="D292" t="s">
        <v>678</v>
      </c>
      <c r="E292" s="113" t="s">
        <v>193</v>
      </c>
      <c r="F292" s="115" t="e">
        <f xml:space="preserve"> (((1/ F280 - 1/ F281) * F282 * (1 - F283) * F284 * F285) / (F287 * F288)) * F289 * F290</f>
        <v>#DIV/0!</v>
      </c>
      <c r="H292" s="12" t="s">
        <v>645</v>
      </c>
      <c r="I292" s="12" t="s">
        <v>981</v>
      </c>
      <c r="J292" s="12" t="b">
        <f t="shared" si="21"/>
        <v>1</v>
      </c>
    </row>
    <row r="293" spans="1:10" s="12" customFormat="1" x14ac:dyDescent="0.25">
      <c r="A293" s="12" t="str">
        <f t="shared" si="10"/>
        <v>Residential_Building Shell_Attic Kneewall Insulation #2 (Fossil Fuel Heat)_Delta_Therms</v>
      </c>
      <c r="B293" t="s">
        <v>0</v>
      </c>
      <c r="C293" t="s">
        <v>173</v>
      </c>
      <c r="D293" t="s">
        <v>678</v>
      </c>
      <c r="E293" s="113" t="s">
        <v>71</v>
      </c>
      <c r="F293" s="115" t="e">
        <f>F314</f>
        <v>#DIV/0!</v>
      </c>
      <c r="H293" s="12" t="s">
        <v>645</v>
      </c>
      <c r="I293" s="12" t="s">
        <v>981</v>
      </c>
      <c r="J293" s="12" t="b">
        <f t="shared" si="21"/>
        <v>1</v>
      </c>
    </row>
    <row r="294" spans="1:10" s="12" customFormat="1" x14ac:dyDescent="0.25">
      <c r="A294" s="12" t="str">
        <f t="shared" si="10"/>
        <v>Residential_Building Shell_Attic Kneewall Insulation #2 (Fossil Fuel Heat)_Delta_Therms_Mid-Life_Adj</v>
      </c>
      <c r="B294" t="s">
        <v>0</v>
      </c>
      <c r="C294" t="s">
        <v>173</v>
      </c>
      <c r="D294" t="s">
        <v>678</v>
      </c>
      <c r="E294" s="113" t="s">
        <v>228</v>
      </c>
      <c r="F294" s="115" t="e">
        <f>F315</f>
        <v>#DIV/0!</v>
      </c>
      <c r="H294" s="12" t="s">
        <v>645</v>
      </c>
      <c r="I294" s="12" t="s">
        <v>981</v>
      </c>
      <c r="J294" s="12" t="b">
        <f t="shared" si="21"/>
        <v>1</v>
      </c>
    </row>
    <row r="295" spans="1:10" s="12" customFormat="1" x14ac:dyDescent="0.25">
      <c r="A295" s="12" t="str">
        <f t="shared" si="10"/>
        <v>Residential_Building Shell_Attic Kneewall Insulation #2 (Fossil Fuel Heat)_Fe</v>
      </c>
      <c r="B295" t="s">
        <v>0</v>
      </c>
      <c r="C295" t="s">
        <v>173</v>
      </c>
      <c r="D295" t="s">
        <v>678</v>
      </c>
      <c r="E295" s="101" t="s">
        <v>25</v>
      </c>
      <c r="F295" s="104">
        <v>3.1399999999999997E-2</v>
      </c>
      <c r="H295" s="12" t="s">
        <v>645</v>
      </c>
      <c r="I295" s="12" t="s">
        <v>981</v>
      </c>
      <c r="J295" s="12" t="b">
        <f t="shared" si="21"/>
        <v>0</v>
      </c>
    </row>
    <row r="296" spans="1:10" s="12" customFormat="1" x14ac:dyDescent="0.25">
      <c r="A296" s="12" t="str">
        <f t="shared" si="10"/>
        <v>Residential_Building Shell_Attic Kneewall Insulation #2 (Fossil Fuel Heat)_29.3</v>
      </c>
      <c r="B296" t="s">
        <v>0</v>
      </c>
      <c r="C296" t="s">
        <v>173</v>
      </c>
      <c r="D296" t="s">
        <v>678</v>
      </c>
      <c r="E296" s="101">
        <v>29.3</v>
      </c>
      <c r="F296" s="104">
        <v>29.3</v>
      </c>
      <c r="H296" s="12" t="s">
        <v>645</v>
      </c>
      <c r="I296" s="12" t="s">
        <v>981</v>
      </c>
      <c r="J296" s="12" t="b">
        <f t="shared" si="21"/>
        <v>0</v>
      </c>
    </row>
    <row r="297" spans="1:10" s="12" customFormat="1" x14ac:dyDescent="0.25">
      <c r="A297" s="12" t="str">
        <f t="shared" si="10"/>
        <v>Residential_Building Shell_Attic Kneewall Insulation #2 (Fossil Fuel Heat)_Delta_kWh_heatingGas</v>
      </c>
      <c r="B297" t="s">
        <v>0</v>
      </c>
      <c r="C297" t="s">
        <v>173</v>
      </c>
      <c r="D297" t="s">
        <v>678</v>
      </c>
      <c r="E297" s="113" t="s">
        <v>195</v>
      </c>
      <c r="F297" s="115" t="e">
        <f>F293*F295*F296</f>
        <v>#DIV/0!</v>
      </c>
      <c r="H297" s="12" t="s">
        <v>645</v>
      </c>
      <c r="I297" s="12" t="s">
        <v>981</v>
      </c>
      <c r="J297" s="12" t="b">
        <f t="shared" si="21"/>
        <v>1</v>
      </c>
    </row>
    <row r="298" spans="1:10" s="12" customFormat="1" x14ac:dyDescent="0.25">
      <c r="A298" s="12" t="str">
        <f t="shared" si="10"/>
        <v>Residential_Building Shell_Attic Kneewall Insulation #2 (Fossil Fuel Heat)_Delta_kWh_heatingGas_Mid-Life_Adj</v>
      </c>
      <c r="B298" t="s">
        <v>0</v>
      </c>
      <c r="C298" t="s">
        <v>173</v>
      </c>
      <c r="D298" t="s">
        <v>678</v>
      </c>
      <c r="E298" s="113" t="s">
        <v>196</v>
      </c>
      <c r="F298" s="115" t="e">
        <f>F294*F295*F296</f>
        <v>#DIV/0!</v>
      </c>
      <c r="H298" s="12" t="s">
        <v>645</v>
      </c>
      <c r="I298" s="12" t="s">
        <v>981</v>
      </c>
      <c r="J298" s="12" t="b">
        <f t="shared" si="21"/>
        <v>1</v>
      </c>
    </row>
    <row r="299" spans="1:10" s="12" customFormat="1" x14ac:dyDescent="0.25">
      <c r="A299" s="12" t="str">
        <f t="shared" si="10"/>
        <v>Residential_Building Shell_Attic Kneewall Insulation #2 (Fossil Fuel Heat)_FLH_cooling</v>
      </c>
      <c r="B299" t="s">
        <v>0</v>
      </c>
      <c r="C299" t="s">
        <v>173</v>
      </c>
      <c r="D299" t="s">
        <v>678</v>
      </c>
      <c r="E299" s="101" t="s">
        <v>197</v>
      </c>
      <c r="F299" s="104" t="e">
        <f>INDEX('CZ Inputs'!G:G,MATCH(A299&amp;"_"&amp;Dashboard_EE!$K$3,'CZ Inputs'!A:A,0))</f>
        <v>#N/A</v>
      </c>
      <c r="G299" s="12" t="s">
        <v>759</v>
      </c>
      <c r="H299" s="12" t="s">
        <v>645</v>
      </c>
      <c r="I299" s="12" t="s">
        <v>981</v>
      </c>
      <c r="J299" s="12" t="b">
        <f t="shared" si="21"/>
        <v>1</v>
      </c>
    </row>
    <row r="300" spans="1:10" s="12" customFormat="1" x14ac:dyDescent="0.25">
      <c r="A300" s="12" t="str">
        <f t="shared" si="10"/>
        <v>Residential_Building Shell_Attic Kneewall Insulation #2 (Fossil Fuel Heat)_CF</v>
      </c>
      <c r="B300" t="s">
        <v>0</v>
      </c>
      <c r="C300" t="s">
        <v>173</v>
      </c>
      <c r="D300" t="s">
        <v>678</v>
      </c>
      <c r="E300" s="101" t="s">
        <v>40</v>
      </c>
      <c r="F300" s="104">
        <v>0.68</v>
      </c>
      <c r="G300" s="12" t="s">
        <v>211</v>
      </c>
      <c r="H300" s="12" t="s">
        <v>645</v>
      </c>
      <c r="I300" s="12" t="s">
        <v>981</v>
      </c>
      <c r="J300" s="12" t="b">
        <f t="shared" si="21"/>
        <v>0</v>
      </c>
    </row>
    <row r="301" spans="1:10" s="12" customFormat="1" x14ac:dyDescent="0.25">
      <c r="A301" s="12" t="str">
        <f t="shared" si="10"/>
        <v>Residential_Building Shell_Attic Kneewall Insulation #2 (Fossil Fuel Heat)_Delta_kW</v>
      </c>
      <c r="B301" t="s">
        <v>0</v>
      </c>
      <c r="C301" t="s">
        <v>173</v>
      </c>
      <c r="D301" t="s">
        <v>678</v>
      </c>
      <c r="E301" s="113" t="s">
        <v>42</v>
      </c>
      <c r="F301" s="115" t="e">
        <f>(F278/F299)*F300</f>
        <v>#DIV/0!</v>
      </c>
      <c r="H301" s="12" t="s">
        <v>645</v>
      </c>
      <c r="I301" s="12" t="s">
        <v>981</v>
      </c>
      <c r="J301" s="12" t="b">
        <f t="shared" si="21"/>
        <v>1</v>
      </c>
    </row>
    <row r="302" spans="1:10" s="12" customFormat="1" x14ac:dyDescent="0.25">
      <c r="A302" s="12" t="str">
        <f t="shared" si="10"/>
        <v>Residential_Building Shell_Attic Kneewall Insulation #2 (Fossil Fuel Heat)_Delta_kW_Mid-Life_Adj</v>
      </c>
      <c r="B302" t="s">
        <v>0</v>
      </c>
      <c r="C302" t="s">
        <v>173</v>
      </c>
      <c r="D302" t="s">
        <v>678</v>
      </c>
      <c r="E302" s="113" t="s">
        <v>198</v>
      </c>
      <c r="F302" s="115" t="e">
        <f>(F279/F299)*F300</f>
        <v>#DIV/0!</v>
      </c>
      <c r="H302" s="12" t="s">
        <v>645</v>
      </c>
      <c r="I302" s="12" t="s">
        <v>981</v>
      </c>
      <c r="J302" s="12" t="b">
        <f t="shared" si="21"/>
        <v>1</v>
      </c>
    </row>
    <row r="303" spans="1:10" s="12" customFormat="1" x14ac:dyDescent="0.25">
      <c r="A303" s="12" t="str">
        <f t="shared" si="10"/>
        <v>Residential_Building Shell_Attic Kneewall Insulation #2 (Fossil Fuel Heat)_R_old</v>
      </c>
      <c r="B303" t="s">
        <v>0</v>
      </c>
      <c r="C303" t="s">
        <v>173</v>
      </c>
      <c r="D303" t="s">
        <v>678</v>
      </c>
      <c r="E303" s="113" t="s">
        <v>213</v>
      </c>
      <c r="F303" s="115">
        <f>Dashboard_EE!$O$18</f>
        <v>0</v>
      </c>
      <c r="G303" s="12" t="s">
        <v>547</v>
      </c>
      <c r="H303" s="12" t="s">
        <v>645</v>
      </c>
      <c r="I303" s="12" t="s">
        <v>981</v>
      </c>
      <c r="J303" s="12" t="b">
        <f t="shared" si="21"/>
        <v>1</v>
      </c>
    </row>
    <row r="304" spans="1:10" s="12" customFormat="1" x14ac:dyDescent="0.25">
      <c r="A304" s="12" t="str">
        <f t="shared" si="10"/>
        <v>Residential_Building Shell_Attic Kneewall Insulation #2 (Fossil Fuel Heat)_R_wall</v>
      </c>
      <c r="B304" t="s">
        <v>0</v>
      </c>
      <c r="C304" t="s">
        <v>173</v>
      </c>
      <c r="D304" t="s">
        <v>678</v>
      </c>
      <c r="E304" s="113" t="s">
        <v>223</v>
      </c>
      <c r="F304" s="115">
        <f>Dashboard_EE!$P$18</f>
        <v>0</v>
      </c>
      <c r="G304" s="12" t="s">
        <v>547</v>
      </c>
      <c r="H304" s="12" t="s">
        <v>645</v>
      </c>
      <c r="I304" s="12" t="s">
        <v>981</v>
      </c>
      <c r="J304" s="12" t="b">
        <f t="shared" si="21"/>
        <v>1</v>
      </c>
    </row>
    <row r="305" spans="1:10" s="12" customFormat="1" x14ac:dyDescent="0.25">
      <c r="A305" s="12" t="str">
        <f t="shared" si="10"/>
        <v>Residential_Building Shell_Attic Kneewall Insulation #2 (Fossil Fuel Heat)_A_wall</v>
      </c>
      <c r="B305" t="s">
        <v>0</v>
      </c>
      <c r="C305" t="s">
        <v>173</v>
      </c>
      <c r="D305" t="s">
        <v>678</v>
      </c>
      <c r="E305" s="113" t="s">
        <v>224</v>
      </c>
      <c r="F305" s="115">
        <f>Dashboard_EE!$O$7</f>
        <v>0</v>
      </c>
      <c r="G305" s="12" t="s">
        <v>547</v>
      </c>
      <c r="H305" s="12" t="s">
        <v>645</v>
      </c>
      <c r="I305" s="12" t="s">
        <v>981</v>
      </c>
      <c r="J305" s="12" t="b">
        <f t="shared" si="21"/>
        <v>1</v>
      </c>
    </row>
    <row r="306" spans="1:10" s="12" customFormat="1" x14ac:dyDescent="0.25">
      <c r="A306" s="12" t="str">
        <f t="shared" si="10"/>
        <v>Residential_Building Shell_Attic Kneewall Insulation #2 (Fossil Fuel Heat)_Framing_factor_wall</v>
      </c>
      <c r="B306" t="s">
        <v>0</v>
      </c>
      <c r="C306" t="s">
        <v>173</v>
      </c>
      <c r="D306" t="s">
        <v>678</v>
      </c>
      <c r="E306" s="101" t="s">
        <v>225</v>
      </c>
      <c r="F306" s="104">
        <v>0.25</v>
      </c>
      <c r="H306" s="12" t="s">
        <v>645</v>
      </c>
      <c r="I306" s="12" t="s">
        <v>981</v>
      </c>
      <c r="J306" s="12" t="b">
        <f t="shared" si="21"/>
        <v>0</v>
      </c>
    </row>
    <row r="307" spans="1:10" s="12" customFormat="1" x14ac:dyDescent="0.25">
      <c r="A307" s="12" t="str">
        <f t="shared" si="10"/>
        <v>Residential_Building Shell_Attic Kneewall Insulation #2 (Fossil Fuel Heat)_24</v>
      </c>
      <c r="B307" t="s">
        <v>0</v>
      </c>
      <c r="C307" t="s">
        <v>173</v>
      </c>
      <c r="D307" t="s">
        <v>678</v>
      </c>
      <c r="E307" s="101">
        <v>24</v>
      </c>
      <c r="F307" s="104">
        <v>24</v>
      </c>
      <c r="H307" s="12" t="s">
        <v>645</v>
      </c>
      <c r="I307" s="12" t="s">
        <v>981</v>
      </c>
      <c r="J307" s="12" t="b">
        <f t="shared" si="21"/>
        <v>0</v>
      </c>
    </row>
    <row r="308" spans="1:10" s="12" customFormat="1" x14ac:dyDescent="0.25">
      <c r="A308" s="12" t="str">
        <f t="shared" si="10"/>
        <v>Residential_Building Shell_Attic Kneewall Insulation #2 (Fossil Fuel Heat)_HDD</v>
      </c>
      <c r="B308" t="s">
        <v>0</v>
      </c>
      <c r="C308" t="s">
        <v>173</v>
      </c>
      <c r="D308" t="s">
        <v>678</v>
      </c>
      <c r="E308" s="101" t="s">
        <v>188</v>
      </c>
      <c r="F308" s="104" t="e">
        <f>INDEX('CZ Inputs'!G:G,MATCH(A308&amp;"_"&amp;Dashboard_EE!$K$3,'CZ Inputs'!A:A,0))</f>
        <v>#N/A</v>
      </c>
      <c r="G308" s="12" t="s">
        <v>759</v>
      </c>
      <c r="H308" s="12" t="s">
        <v>645</v>
      </c>
      <c r="I308" s="12" t="s">
        <v>981</v>
      </c>
      <c r="J308" s="12" t="b">
        <f t="shared" si="21"/>
        <v>1</v>
      </c>
    </row>
    <row r="309" spans="1:10" s="12" customFormat="1" x14ac:dyDescent="0.25">
      <c r="A309" s="12" t="str">
        <f t="shared" si="10"/>
        <v>Residential_Building Shell_Attic Kneewall Insulation #2 (Fossil Fuel Heat)_ηHeat</v>
      </c>
      <c r="B309" t="s">
        <v>0</v>
      </c>
      <c r="C309" t="s">
        <v>173</v>
      </c>
      <c r="D309" t="s">
        <v>678</v>
      </c>
      <c r="E309" s="113" t="s">
        <v>189</v>
      </c>
      <c r="F309" s="115">
        <f>Dashboard_EE!$K$8</f>
        <v>0</v>
      </c>
      <c r="G309" s="12" t="s">
        <v>547</v>
      </c>
      <c r="H309" s="12" t="s">
        <v>645</v>
      </c>
      <c r="I309" s="12" t="s">
        <v>981</v>
      </c>
      <c r="J309" s="12" t="b">
        <f t="shared" si="21"/>
        <v>1</v>
      </c>
    </row>
    <row r="310" spans="1:10" s="12" customFormat="1" x14ac:dyDescent="0.25">
      <c r="A310" s="12" t="str">
        <f t="shared" si="10"/>
        <v>Residential_Building Shell_Attic Kneewall Insulation #2 (Fossil Fuel Heat)_ηHeat_Mid-Life_Adj</v>
      </c>
      <c r="B310" t="s">
        <v>0</v>
      </c>
      <c r="C310" t="s">
        <v>173</v>
      </c>
      <c r="D310" t="s">
        <v>678</v>
      </c>
      <c r="E310" s="113" t="s">
        <v>190</v>
      </c>
      <c r="F310" s="115">
        <f>Dashboard_EE!$K$8</f>
        <v>0</v>
      </c>
      <c r="G310" s="12" t="s">
        <v>547</v>
      </c>
      <c r="H310" s="12" t="s">
        <v>645</v>
      </c>
      <c r="I310" s="12" t="s">
        <v>981</v>
      </c>
      <c r="J310" s="12" t="b">
        <f t="shared" si="21"/>
        <v>1</v>
      </c>
    </row>
    <row r="311" spans="1:10" s="12" customFormat="1" x14ac:dyDescent="0.25">
      <c r="A311" s="12" t="str">
        <f t="shared" si="10"/>
        <v>Residential_Building Shell_Attic Kneewall Insulation #2 (Fossil Fuel Heat)_100000</v>
      </c>
      <c r="B311" t="s">
        <v>0</v>
      </c>
      <c r="C311" t="s">
        <v>173</v>
      </c>
      <c r="D311" t="s">
        <v>678</v>
      </c>
      <c r="E311" s="101">
        <v>100000</v>
      </c>
      <c r="F311" s="104">
        <v>100000</v>
      </c>
      <c r="H311" s="12" t="s">
        <v>645</v>
      </c>
      <c r="I311" s="12" t="s">
        <v>981</v>
      </c>
      <c r="J311" s="12" t="b">
        <f t="shared" si="21"/>
        <v>0</v>
      </c>
    </row>
    <row r="312" spans="1:10" s="12" customFormat="1" x14ac:dyDescent="0.25">
      <c r="A312" s="12" t="str">
        <f t="shared" si="10"/>
        <v>Residential_Building Shell_Attic Kneewall Insulation #2 (Fossil Fuel Heat)_ADJWallHeat</v>
      </c>
      <c r="B312" t="s">
        <v>0</v>
      </c>
      <c r="C312" t="s">
        <v>173</v>
      </c>
      <c r="D312" t="s">
        <v>678</v>
      </c>
      <c r="E312" s="101" t="s">
        <v>227</v>
      </c>
      <c r="F312" s="104">
        <v>0.63</v>
      </c>
      <c r="H312" s="12" t="s">
        <v>645</v>
      </c>
      <c r="I312" s="12" t="s">
        <v>981</v>
      </c>
      <c r="J312" s="12" t="b">
        <f t="shared" si="21"/>
        <v>0</v>
      </c>
    </row>
    <row r="313" spans="1:10" s="12" customFormat="1" x14ac:dyDescent="0.25">
      <c r="A313" s="12" t="str">
        <f t="shared" si="10"/>
        <v>Residential_Building Shell_Attic Kneewall Insulation #2 (Fossil Fuel Heat)_%GasHeat</v>
      </c>
      <c r="B313" t="s">
        <v>0</v>
      </c>
      <c r="C313" t="s">
        <v>173</v>
      </c>
      <c r="D313" t="s">
        <v>678</v>
      </c>
      <c r="E313" s="101" t="s">
        <v>221</v>
      </c>
      <c r="F313" s="104">
        <v>1</v>
      </c>
      <c r="G313" s="12" t="s">
        <v>621</v>
      </c>
      <c r="H313" s="12" t="s">
        <v>645</v>
      </c>
      <c r="I313" s="12" t="s">
        <v>981</v>
      </c>
      <c r="J313" s="12" t="b">
        <f t="shared" si="21"/>
        <v>0</v>
      </c>
    </row>
    <row r="314" spans="1:10" s="12" customFormat="1" x14ac:dyDescent="0.25">
      <c r="A314" s="12" t="str">
        <f t="shared" si="10"/>
        <v>Residential_Building Shell_Attic Kneewall Insulation #2 (Fossil Fuel Heat)_Delta_Therms</v>
      </c>
      <c r="B314" t="s">
        <v>0</v>
      </c>
      <c r="C314" t="s">
        <v>173</v>
      </c>
      <c r="D314" t="s">
        <v>678</v>
      </c>
      <c r="E314" s="113" t="s">
        <v>71</v>
      </c>
      <c r="F314" s="115" t="e">
        <f xml:space="preserve"> (((1/ F303 - 1/ F304) * F305 * (1 - F306) * F307 * F308) / (F309 * F311)) * F312 * F313</f>
        <v>#DIV/0!</v>
      </c>
      <c r="H314" s="12" t="s">
        <v>645</v>
      </c>
      <c r="I314" s="12" t="s">
        <v>981</v>
      </c>
      <c r="J314" s="12" t="b">
        <f t="shared" si="21"/>
        <v>1</v>
      </c>
    </row>
    <row r="315" spans="1:10" s="12" customFormat="1" x14ac:dyDescent="0.25">
      <c r="A315" s="12" t="str">
        <f t="shared" si="10"/>
        <v>Residential_Building Shell_Attic Kneewall Insulation #2 (Fossil Fuel Heat)_Delta_Therms_Mid-Life_Adj</v>
      </c>
      <c r="B315" t="s">
        <v>0</v>
      </c>
      <c r="C315" t="s">
        <v>173</v>
      </c>
      <c r="D315" t="s">
        <v>678</v>
      </c>
      <c r="E315" s="113" t="s">
        <v>228</v>
      </c>
      <c r="F315" s="115" t="e">
        <f xml:space="preserve"> (((1/ F303 - 1/ F304) * F305 * (1 - F306) * F307 * F308) / (F310 * F311)) * F312 * F313</f>
        <v>#DIV/0!</v>
      </c>
      <c r="H315" s="12" t="s">
        <v>645</v>
      </c>
      <c r="I315" s="12" t="s">
        <v>981</v>
      </c>
      <c r="J315" s="12" t="b">
        <f t="shared" si="21"/>
        <v>1</v>
      </c>
    </row>
    <row r="316" spans="1:10" s="12" customFormat="1" x14ac:dyDescent="0.25">
      <c r="A316" s="12" t="str">
        <f t="shared" si="10"/>
        <v>Residential_Building Shell_Attic Kneewall Insulation #2 (Fossil Fuel Heat)_Remaining Year kWh</v>
      </c>
      <c r="B316" t="s">
        <v>0</v>
      </c>
      <c r="C316" t="s">
        <v>173</v>
      </c>
      <c r="D316" t="s">
        <v>678</v>
      </c>
      <c r="E316" s="110" t="s">
        <v>202</v>
      </c>
      <c r="F316" s="100" t="e">
        <f>F278+F291+F297</f>
        <v>#DIV/0!</v>
      </c>
      <c r="H316" s="12" t="s">
        <v>645</v>
      </c>
      <c r="I316" s="12" t="s">
        <v>981</v>
      </c>
      <c r="J316" s="12" t="b">
        <f t="shared" si="21"/>
        <v>1</v>
      </c>
    </row>
    <row r="317" spans="1:10" s="12" customFormat="1" x14ac:dyDescent="0.25">
      <c r="A317" s="12" t="str">
        <f t="shared" si="10"/>
        <v>Residential_Building Shell_Attic Kneewall Insulation #2 (Fossil Fuel Heat)_kWh Saved per Unit</v>
      </c>
      <c r="B317" t="s">
        <v>0</v>
      </c>
      <c r="C317" t="s">
        <v>173</v>
      </c>
      <c r="D317" t="s">
        <v>678</v>
      </c>
      <c r="E317" s="110" t="s">
        <v>43</v>
      </c>
      <c r="F317" s="100" t="e">
        <f>F279+F292+F298</f>
        <v>#DIV/0!</v>
      </c>
      <c r="H317" s="12" t="s">
        <v>645</v>
      </c>
      <c r="I317" s="12" t="s">
        <v>981</v>
      </c>
      <c r="J317" s="12" t="b">
        <f t="shared" si="21"/>
        <v>1</v>
      </c>
    </row>
    <row r="318" spans="1:10" s="12" customFormat="1" x14ac:dyDescent="0.25">
      <c r="A318" s="12" t="str">
        <f t="shared" si="10"/>
        <v>Residential_Building Shell_Attic Kneewall Insulation #2 (Fossil Fuel Heat)_Remaining Year kW</v>
      </c>
      <c r="B318" t="s">
        <v>0</v>
      </c>
      <c r="C318" t="s">
        <v>173</v>
      </c>
      <c r="D318" t="s">
        <v>678</v>
      </c>
      <c r="E318" s="110" t="s">
        <v>203</v>
      </c>
      <c r="F318" s="100" t="e">
        <f>F301</f>
        <v>#DIV/0!</v>
      </c>
      <c r="H318" s="12" t="s">
        <v>645</v>
      </c>
      <c r="I318" s="12" t="s">
        <v>981</v>
      </c>
      <c r="J318" s="12" t="b">
        <f t="shared" si="21"/>
        <v>1</v>
      </c>
    </row>
    <row r="319" spans="1:10" s="12" customFormat="1" x14ac:dyDescent="0.25">
      <c r="A319" s="12" t="str">
        <f t="shared" si="10"/>
        <v>Residential_Building Shell_Attic Kneewall Insulation #2 (Fossil Fuel Heat)_Coincident Peak kW Saved per Unit</v>
      </c>
      <c r="B319" t="s">
        <v>0</v>
      </c>
      <c r="C319" t="s">
        <v>173</v>
      </c>
      <c r="D319" t="s">
        <v>678</v>
      </c>
      <c r="E319" s="110" t="s">
        <v>44</v>
      </c>
      <c r="F319" s="100" t="e">
        <f>F302</f>
        <v>#DIV/0!</v>
      </c>
      <c r="H319" s="12" t="s">
        <v>645</v>
      </c>
      <c r="I319" s="12" t="s">
        <v>981</v>
      </c>
      <c r="J319" s="12" t="b">
        <f t="shared" si="21"/>
        <v>1</v>
      </c>
    </row>
    <row r="320" spans="1:10" s="12" customFormat="1" x14ac:dyDescent="0.25">
      <c r="A320" s="12" t="str">
        <f t="shared" si="10"/>
        <v>Residential_Building Shell_Attic Kneewall Insulation #2 (Fossil Fuel Heat)_Remaining Year Therms</v>
      </c>
      <c r="B320" t="s">
        <v>0</v>
      </c>
      <c r="C320" t="s">
        <v>173</v>
      </c>
      <c r="D320" t="s">
        <v>678</v>
      </c>
      <c r="E320" s="110" t="s">
        <v>204</v>
      </c>
      <c r="F320" s="100" t="e">
        <f>F314</f>
        <v>#DIV/0!</v>
      </c>
      <c r="G320" s="12" t="s">
        <v>621</v>
      </c>
      <c r="H320" s="12" t="s">
        <v>645</v>
      </c>
      <c r="I320" s="12" t="s">
        <v>981</v>
      </c>
      <c r="J320" s="12" t="b">
        <f t="shared" si="21"/>
        <v>1</v>
      </c>
    </row>
    <row r="321" spans="1:10" s="12" customFormat="1" x14ac:dyDescent="0.25">
      <c r="A321" s="12" t="str">
        <f t="shared" si="10"/>
        <v>Residential_Building Shell_Attic Kneewall Insulation #2 (Fossil Fuel Heat)_Therms Saved per Unit</v>
      </c>
      <c r="B321" t="s">
        <v>0</v>
      </c>
      <c r="C321" t="s">
        <v>173</v>
      </c>
      <c r="D321" t="s">
        <v>678</v>
      </c>
      <c r="E321" s="110" t="s">
        <v>98</v>
      </c>
      <c r="F321" s="100" t="e">
        <f>F315</f>
        <v>#DIV/0!</v>
      </c>
      <c r="G321" s="12" t="s">
        <v>621</v>
      </c>
      <c r="H321" s="12" t="s">
        <v>645</v>
      </c>
      <c r="I321" s="12" t="s">
        <v>981</v>
      </c>
      <c r="J321" s="12" t="b">
        <f t="shared" si="21"/>
        <v>1</v>
      </c>
    </row>
    <row r="322" spans="1:10" s="12" customFormat="1" x14ac:dyDescent="0.25">
      <c r="A322" s="12" t="str">
        <f t="shared" si="10"/>
        <v>Residential_Building Shell_Attic Kneewall Insulation #2 (Fossil Fuel Heat)_Remaining Life</v>
      </c>
      <c r="B322" t="s">
        <v>0</v>
      </c>
      <c r="C322" t="s">
        <v>173</v>
      </c>
      <c r="D322" t="s">
        <v>678</v>
      </c>
      <c r="E322" s="110" t="s">
        <v>205</v>
      </c>
      <c r="F322" s="100">
        <v>10</v>
      </c>
      <c r="H322" s="12" t="s">
        <v>645</v>
      </c>
      <c r="I322" s="12" t="s">
        <v>981</v>
      </c>
      <c r="J322" s="12" t="b">
        <f t="shared" si="21"/>
        <v>0</v>
      </c>
    </row>
    <row r="323" spans="1:10" s="12" customFormat="1" x14ac:dyDescent="0.25">
      <c r="A323" s="12" t="str">
        <f t="shared" si="10"/>
        <v>Residential_Building Shell_Attic Kneewall Insulation #2 (Fossil Fuel Heat)_Lifetime (years)</v>
      </c>
      <c r="B323" t="s">
        <v>0</v>
      </c>
      <c r="C323" t="s">
        <v>173</v>
      </c>
      <c r="D323" t="s">
        <v>678</v>
      </c>
      <c r="E323" s="110" t="s">
        <v>47</v>
      </c>
      <c r="F323" s="100">
        <v>30</v>
      </c>
      <c r="H323" s="12" t="s">
        <v>645</v>
      </c>
      <c r="I323" s="12" t="s">
        <v>981</v>
      </c>
      <c r="J323" s="12" t="b">
        <f t="shared" si="21"/>
        <v>0</v>
      </c>
    </row>
    <row r="324" spans="1:10" s="12" customFormat="1" x14ac:dyDescent="0.25">
      <c r="A324" s="12" t="str">
        <f t="shared" si="10"/>
        <v>Residential_Building Shell_Attic Kneewall Insulation #2 (Fossil Fuel Heat)_Incremental Cost</v>
      </c>
      <c r="B324" t="s">
        <v>0</v>
      </c>
      <c r="C324" t="s">
        <v>173</v>
      </c>
      <c r="D324" t="s">
        <v>678</v>
      </c>
      <c r="E324" s="110" t="s">
        <v>48</v>
      </c>
      <c r="F324" s="99">
        <f>0.9*F267</f>
        <v>0</v>
      </c>
      <c r="G324" s="12" t="s">
        <v>212</v>
      </c>
      <c r="H324" s="12" t="s">
        <v>645</v>
      </c>
      <c r="I324" s="12" t="s">
        <v>981</v>
      </c>
      <c r="J324" s="12" t="b">
        <f t="shared" si="21"/>
        <v>1</v>
      </c>
    </row>
    <row r="325" spans="1:10" s="12" customFormat="1" x14ac:dyDescent="0.25">
      <c r="A325" s="12" t="str">
        <f t="shared" ref="A325:A388" si="22">B325&amp;"_"&amp;C325&amp;"_"&amp;D325&amp;"_"&amp;E325</f>
        <v>Residential_Building Shell_Attic Kneewall Insulation #2 (Fossil Fuel Heat)_BTU Impact_New_Fossil Fuel</v>
      </c>
      <c r="B325" t="s">
        <v>0</v>
      </c>
      <c r="C325" t="s">
        <v>173</v>
      </c>
      <c r="D325" t="s">
        <v>678</v>
      </c>
      <c r="E325" s="110" t="s">
        <v>637</v>
      </c>
      <c r="F325" s="98" t="e">
        <f>-F314*100000</f>
        <v>#DIV/0!</v>
      </c>
      <c r="H325" s="12" t="s">
        <v>645</v>
      </c>
      <c r="I325" s="12" t="s">
        <v>981</v>
      </c>
      <c r="J325" s="12" t="b">
        <f t="shared" si="21"/>
        <v>1</v>
      </c>
    </row>
    <row r="326" spans="1:10" s="12" customFormat="1" x14ac:dyDescent="0.25">
      <c r="A326" s="12" t="str">
        <f t="shared" si="22"/>
        <v>Residential_Building Shell_Attic Kneewall Insulation #2 (Fossil Fuel Heat)_BTU Impact_New_Winter Electricity</v>
      </c>
      <c r="B326" t="s">
        <v>0</v>
      </c>
      <c r="C326" t="s">
        <v>173</v>
      </c>
      <c r="D326" t="s">
        <v>678</v>
      </c>
      <c r="E326" s="110" t="s">
        <v>640</v>
      </c>
      <c r="F326" s="98" t="e">
        <f>-F297*3412</f>
        <v>#DIV/0!</v>
      </c>
      <c r="H326" s="12" t="s">
        <v>645</v>
      </c>
      <c r="I326" s="12" t="s">
        <v>981</v>
      </c>
      <c r="J326" s="12" t="b">
        <f t="shared" si="21"/>
        <v>1</v>
      </c>
    </row>
    <row r="327" spans="1:10" s="12" customFormat="1" x14ac:dyDescent="0.25">
      <c r="A327" s="12" t="str">
        <f t="shared" si="22"/>
        <v>Residential_Building Shell_Attic Kneewall Insulation #2 (Fossil Fuel Heat)_BTU Impact_New_Summer Electricity</v>
      </c>
      <c r="B327" t="s">
        <v>0</v>
      </c>
      <c r="C327" t="s">
        <v>173</v>
      </c>
      <c r="D327" t="s">
        <v>678</v>
      </c>
      <c r="E327" s="110" t="s">
        <v>638</v>
      </c>
      <c r="F327" s="98" t="e">
        <f>-F278*3412</f>
        <v>#DIV/0!</v>
      </c>
      <c r="H327" s="12" t="s">
        <v>645</v>
      </c>
      <c r="I327" s="12" t="s">
        <v>981</v>
      </c>
      <c r="J327" s="12" t="b">
        <f t="shared" si="21"/>
        <v>1</v>
      </c>
    </row>
    <row r="328" spans="1:10" s="12" customFormat="1" x14ac:dyDescent="0.25">
      <c r="A328" s="12" t="str">
        <f t="shared" si="22"/>
        <v>Residential_Building Shell_Attic Kneewall Insulation #2 (Fossil Fuel Heat)_</v>
      </c>
      <c r="B328" t="s">
        <v>0</v>
      </c>
      <c r="C328" t="s">
        <v>173</v>
      </c>
      <c r="D328" t="s">
        <v>678</v>
      </c>
      <c r="E328" s="111"/>
      <c r="F328"/>
      <c r="H328" s="12" t="s">
        <v>645</v>
      </c>
      <c r="I328" s="12" t="s">
        <v>981</v>
      </c>
      <c r="J328" s="12" t="b">
        <f t="shared" si="21"/>
        <v>0</v>
      </c>
    </row>
    <row r="329" spans="1:10" s="12" customFormat="1" x14ac:dyDescent="0.25">
      <c r="A329" s="12" t="str">
        <f t="shared" si="22"/>
        <v>Residential_Building Shell_Wall Insulation (Fossil Fuel Heat)_R_old</v>
      </c>
      <c r="B329" t="s">
        <v>0</v>
      </c>
      <c r="C329" t="s">
        <v>173</v>
      </c>
      <c r="D329" t="s">
        <v>618</v>
      </c>
      <c r="E329" s="101" t="s">
        <v>213</v>
      </c>
      <c r="F329" s="104">
        <f>Dashboard_EE!$O$19</f>
        <v>1</v>
      </c>
      <c r="G329" s="12" t="s">
        <v>229</v>
      </c>
      <c r="H329" s="12" t="s">
        <v>645</v>
      </c>
      <c r="I329" s="12" t="s">
        <v>981</v>
      </c>
      <c r="J329" s="12" t="b">
        <f t="shared" si="21"/>
        <v>1</v>
      </c>
    </row>
    <row r="330" spans="1:10" s="12" customFormat="1" x14ac:dyDescent="0.25">
      <c r="A330" s="12" t="str">
        <f t="shared" si="22"/>
        <v>Residential_Building Shell_Wall Insulation (Fossil Fuel Heat)_R_wall</v>
      </c>
      <c r="B330" t="s">
        <v>0</v>
      </c>
      <c r="C330" t="s">
        <v>173</v>
      </c>
      <c r="D330" t="s">
        <v>618</v>
      </c>
      <c r="E330" s="101" t="s">
        <v>223</v>
      </c>
      <c r="F330" s="104">
        <f>Dashboard_EE!$P$19</f>
        <v>0</v>
      </c>
      <c r="H330" s="12" t="s">
        <v>645</v>
      </c>
      <c r="I330" s="12" t="s">
        <v>981</v>
      </c>
      <c r="J330" s="12" t="b">
        <f t="shared" si="21"/>
        <v>1</v>
      </c>
    </row>
    <row r="331" spans="1:10" s="12" customFormat="1" x14ac:dyDescent="0.25">
      <c r="A331" s="12" t="str">
        <f t="shared" si="22"/>
        <v>Residential_Building Shell_Wall Insulation (Fossil Fuel Heat)_A_wall</v>
      </c>
      <c r="B331" t="s">
        <v>0</v>
      </c>
      <c r="C331" t="s">
        <v>173</v>
      </c>
      <c r="D331" t="s">
        <v>618</v>
      </c>
      <c r="E331" s="113" t="s">
        <v>224</v>
      </c>
      <c r="F331" s="115">
        <f>Dashboard_EE!$O$8</f>
        <v>0</v>
      </c>
      <c r="G331" s="12" t="s">
        <v>247</v>
      </c>
      <c r="H331" s="12" t="s">
        <v>645</v>
      </c>
      <c r="I331" s="12" t="s">
        <v>981</v>
      </c>
      <c r="J331" s="12" t="b">
        <f t="shared" si="21"/>
        <v>1</v>
      </c>
    </row>
    <row r="332" spans="1:10" s="12" customFormat="1" x14ac:dyDescent="0.25">
      <c r="A332" s="12" t="str">
        <f t="shared" si="22"/>
        <v>Residential_Building Shell_Wall Insulation (Fossil Fuel Heat)_Framing_factor_wall</v>
      </c>
      <c r="B332" t="s">
        <v>0</v>
      </c>
      <c r="C332" t="s">
        <v>173</v>
      </c>
      <c r="D332" t="s">
        <v>618</v>
      </c>
      <c r="E332" s="101" t="s">
        <v>225</v>
      </c>
      <c r="F332" s="104">
        <v>0.25</v>
      </c>
      <c r="H332" s="12" t="s">
        <v>645</v>
      </c>
      <c r="I332" s="12" t="s">
        <v>981</v>
      </c>
      <c r="J332" s="12" t="b">
        <f t="shared" si="21"/>
        <v>0</v>
      </c>
    </row>
    <row r="333" spans="1:10" s="12" customFormat="1" x14ac:dyDescent="0.25">
      <c r="A333" s="12" t="str">
        <f t="shared" si="22"/>
        <v>Residential_Building Shell_Wall Insulation (Fossil Fuel Heat)_24</v>
      </c>
      <c r="B333" t="s">
        <v>0</v>
      </c>
      <c r="C333" t="s">
        <v>173</v>
      </c>
      <c r="D333" t="s">
        <v>618</v>
      </c>
      <c r="E333" s="101">
        <v>24</v>
      </c>
      <c r="F333" s="104">
        <v>24</v>
      </c>
      <c r="H333" s="12" t="s">
        <v>645</v>
      </c>
      <c r="I333" s="12" t="s">
        <v>981</v>
      </c>
      <c r="J333" s="12" t="b">
        <f t="shared" si="21"/>
        <v>0</v>
      </c>
    </row>
    <row r="334" spans="1:10" s="12" customFormat="1" x14ac:dyDescent="0.25">
      <c r="A334" s="12" t="str">
        <f t="shared" si="22"/>
        <v>Residential_Building Shell_Wall Insulation (Fossil Fuel Heat)_CDD</v>
      </c>
      <c r="B334" t="s">
        <v>0</v>
      </c>
      <c r="C334" t="s">
        <v>173</v>
      </c>
      <c r="D334" t="s">
        <v>618</v>
      </c>
      <c r="E334" s="101" t="s">
        <v>178</v>
      </c>
      <c r="F334" s="104" t="e">
        <f>INDEX('CZ Inputs'!G:G,MATCH(A334&amp;"_"&amp;Dashboard_EE!$K$3,'CZ Inputs'!A:A,0))</f>
        <v>#N/A</v>
      </c>
      <c r="G334" s="12" t="s">
        <v>759</v>
      </c>
      <c r="H334" s="12" t="s">
        <v>645</v>
      </c>
      <c r="I334" s="12" t="s">
        <v>981</v>
      </c>
      <c r="J334" s="12" t="b">
        <f t="shared" si="21"/>
        <v>1</v>
      </c>
    </row>
    <row r="335" spans="1:10" s="12" customFormat="1" x14ac:dyDescent="0.25">
      <c r="A335" s="12" t="str">
        <f t="shared" si="22"/>
        <v>Residential_Building Shell_Wall Insulation (Fossil Fuel Heat)_DUA</v>
      </c>
      <c r="B335" t="s">
        <v>0</v>
      </c>
      <c r="C335" t="s">
        <v>173</v>
      </c>
      <c r="D335" t="s">
        <v>618</v>
      </c>
      <c r="E335" s="283" t="s">
        <v>179</v>
      </c>
      <c r="F335" s="284">
        <v>0.9</v>
      </c>
      <c r="H335" s="12" t="s">
        <v>645</v>
      </c>
      <c r="I335" s="12" t="s">
        <v>981</v>
      </c>
      <c r="J335" s="12" t="b">
        <f t="shared" si="21"/>
        <v>0</v>
      </c>
    </row>
    <row r="336" spans="1:10" s="12" customFormat="1" x14ac:dyDescent="0.25">
      <c r="A336" s="12" t="str">
        <f t="shared" ref="A336" si="23">B336&amp;"_"&amp;C336&amp;"_"&amp;D336&amp;"_"&amp;E336</f>
        <v>Residential_Building Shell_Wall Insulation (Fossil Fuel Heat)_Load Factor</v>
      </c>
      <c r="B336" t="s">
        <v>0</v>
      </c>
      <c r="C336" t="s">
        <v>173</v>
      </c>
      <c r="D336" t="s">
        <v>618</v>
      </c>
      <c r="E336" s="283" t="s">
        <v>978</v>
      </c>
      <c r="F336" s="284">
        <f>IF('Project Details'!$V$9="Window Unit AC",0.41,1)</f>
        <v>1</v>
      </c>
      <c r="G336" s="12" t="s">
        <v>979</v>
      </c>
      <c r="H336" s="12" t="s">
        <v>645</v>
      </c>
      <c r="I336" s="12" t="s">
        <v>981</v>
      </c>
      <c r="J336" s="12" t="b">
        <f t="shared" ref="J336" si="24">_xlfn.ISFORMULA(F336)</f>
        <v>1</v>
      </c>
    </row>
    <row r="337" spans="1:10" s="12" customFormat="1" x14ac:dyDescent="0.25">
      <c r="A337" s="12" t="str">
        <f t="shared" si="22"/>
        <v>Residential_Building Shell_Wall Insulation (Fossil Fuel Heat)_1000</v>
      </c>
      <c r="B337" t="s">
        <v>0</v>
      </c>
      <c r="C337" t="s">
        <v>173</v>
      </c>
      <c r="D337" t="s">
        <v>618</v>
      </c>
      <c r="E337" s="101">
        <v>1000</v>
      </c>
      <c r="F337" s="104">
        <v>1000</v>
      </c>
      <c r="H337" s="12" t="s">
        <v>645</v>
      </c>
      <c r="I337" s="12" t="s">
        <v>981</v>
      </c>
      <c r="J337" s="12" t="b">
        <f t="shared" si="21"/>
        <v>0</v>
      </c>
    </row>
    <row r="338" spans="1:10" s="12" customFormat="1" x14ac:dyDescent="0.25">
      <c r="A338" s="12" t="str">
        <f t="shared" si="22"/>
        <v>Residential_Building Shell_Wall Insulation (Fossil Fuel Heat)_ηCool</v>
      </c>
      <c r="B338" t="s">
        <v>0</v>
      </c>
      <c r="C338" t="s">
        <v>173</v>
      </c>
      <c r="D338" t="s">
        <v>618</v>
      </c>
      <c r="E338" s="113" t="s">
        <v>180</v>
      </c>
      <c r="F338" s="115">
        <f>Dashboard_EE!$K$13</f>
        <v>0</v>
      </c>
      <c r="G338" s="12" t="s">
        <v>547</v>
      </c>
      <c r="H338" s="12" t="s">
        <v>645</v>
      </c>
      <c r="I338" s="12" t="s">
        <v>981</v>
      </c>
      <c r="J338" s="12" t="b">
        <f t="shared" si="21"/>
        <v>1</v>
      </c>
    </row>
    <row r="339" spans="1:10" s="12" customFormat="1" x14ac:dyDescent="0.25">
      <c r="A339" s="12" t="str">
        <f t="shared" si="22"/>
        <v>Residential_Building Shell_Wall Insulation (Fossil Fuel Heat)_ηCool_Mid-Life_Adj</v>
      </c>
      <c r="B339" t="s">
        <v>0</v>
      </c>
      <c r="C339" t="s">
        <v>173</v>
      </c>
      <c r="D339" t="s">
        <v>618</v>
      </c>
      <c r="E339" s="113" t="s">
        <v>181</v>
      </c>
      <c r="F339" s="115">
        <f>Dashboard_EE!$K$13</f>
        <v>0</v>
      </c>
      <c r="G339" s="12" t="s">
        <v>547</v>
      </c>
      <c r="H339" s="12" t="s">
        <v>645</v>
      </c>
      <c r="I339" s="12" t="s">
        <v>981</v>
      </c>
      <c r="J339" s="12" t="b">
        <f t="shared" si="21"/>
        <v>1</v>
      </c>
    </row>
    <row r="340" spans="1:10" s="12" customFormat="1" x14ac:dyDescent="0.25">
      <c r="A340" s="12" t="str">
        <f t="shared" si="22"/>
        <v>Residential_Building Shell_Wall Insulation (Fossil Fuel Heat)_ADJWallCool</v>
      </c>
      <c r="B340" t="s">
        <v>0</v>
      </c>
      <c r="C340" t="s">
        <v>173</v>
      </c>
      <c r="D340" t="s">
        <v>618</v>
      </c>
      <c r="E340" s="101" t="s">
        <v>226</v>
      </c>
      <c r="F340" s="104">
        <v>0.75</v>
      </c>
      <c r="H340" s="12" t="s">
        <v>645</v>
      </c>
      <c r="I340" s="12" t="s">
        <v>981</v>
      </c>
      <c r="J340" s="12" t="b">
        <f t="shared" si="21"/>
        <v>0</v>
      </c>
    </row>
    <row r="341" spans="1:10" s="12" customFormat="1" x14ac:dyDescent="0.25">
      <c r="A341" s="12" t="str">
        <f t="shared" si="22"/>
        <v>Residential_Building Shell_Wall Insulation (Fossil Fuel Heat)_%Cool</v>
      </c>
      <c r="B341" t="s">
        <v>0</v>
      </c>
      <c r="C341" t="s">
        <v>173</v>
      </c>
      <c r="D341" t="s">
        <v>618</v>
      </c>
      <c r="E341" s="113" t="s">
        <v>184</v>
      </c>
      <c r="F341" s="115">
        <f>IF(Dashboard_EE!$K$14="Yes",1,0)</f>
        <v>0</v>
      </c>
      <c r="G341" s="12" t="s">
        <v>61</v>
      </c>
      <c r="H341" s="12" t="s">
        <v>645</v>
      </c>
      <c r="I341" s="12" t="s">
        <v>981</v>
      </c>
      <c r="J341" s="12" t="b">
        <f t="shared" ref="J341:J461" si="25">_xlfn.ISFORMULA(F341)</f>
        <v>1</v>
      </c>
    </row>
    <row r="342" spans="1:10" s="12" customFormat="1" x14ac:dyDescent="0.25">
      <c r="A342" s="12" t="str">
        <f t="shared" si="22"/>
        <v>Residential_Building Shell_Wall Insulation (Fossil Fuel Heat)_Delta_kWh_cooling</v>
      </c>
      <c r="B342" t="s">
        <v>0</v>
      </c>
      <c r="C342" t="s">
        <v>173</v>
      </c>
      <c r="D342" t="s">
        <v>618</v>
      </c>
      <c r="E342" s="285" t="s">
        <v>185</v>
      </c>
      <c r="F342" s="286" t="e">
        <f xml:space="preserve"> ((((1/ F329 - 1/ F330) * F331 * (1 - F332)) * F333 * F334 * F335 * F336) / (F337 * F338)) * F340 * F341</f>
        <v>#DIV/0!</v>
      </c>
      <c r="H342" s="12" t="s">
        <v>645</v>
      </c>
      <c r="I342" s="12" t="s">
        <v>981</v>
      </c>
      <c r="J342" s="12" t="b">
        <f t="shared" si="25"/>
        <v>1</v>
      </c>
    </row>
    <row r="343" spans="1:10" s="12" customFormat="1" x14ac:dyDescent="0.25">
      <c r="A343" s="12" t="str">
        <f t="shared" si="22"/>
        <v>Residential_Building Shell_Wall Insulation (Fossil Fuel Heat)_Delta_kWh_cooling_Mid-Life_Adj</v>
      </c>
      <c r="B343" t="s">
        <v>0</v>
      </c>
      <c r="C343" t="s">
        <v>173</v>
      </c>
      <c r="D343" t="s">
        <v>618</v>
      </c>
      <c r="E343" s="285" t="s">
        <v>186</v>
      </c>
      <c r="F343" s="286" t="e">
        <f xml:space="preserve"> ((((1/ F329 - 1/ F330) * F331 * (1 - F332)) * F333 * F334 * F335 * F336) / (F337 * F339)) * F340 * F341</f>
        <v>#DIV/0!</v>
      </c>
      <c r="H343" s="12" t="s">
        <v>645</v>
      </c>
      <c r="I343" s="12" t="s">
        <v>981</v>
      </c>
      <c r="J343" s="12" t="b">
        <f t="shared" si="25"/>
        <v>1</v>
      </c>
    </row>
    <row r="344" spans="1:10" s="12" customFormat="1" x14ac:dyDescent="0.25">
      <c r="A344" s="12" t="str">
        <f t="shared" si="22"/>
        <v>Residential_Building Shell_Wall Insulation (Fossil Fuel Heat)_R_old</v>
      </c>
      <c r="B344" t="s">
        <v>0</v>
      </c>
      <c r="C344" t="s">
        <v>173</v>
      </c>
      <c r="D344" t="s">
        <v>618</v>
      </c>
      <c r="E344" s="101" t="s">
        <v>213</v>
      </c>
      <c r="F344" s="104">
        <f>Dashboard_EE!$O$19</f>
        <v>1</v>
      </c>
      <c r="G344" s="12" t="s">
        <v>229</v>
      </c>
      <c r="H344" s="12" t="s">
        <v>645</v>
      </c>
      <c r="I344" s="12" t="s">
        <v>981</v>
      </c>
      <c r="J344" s="12" t="b">
        <f t="shared" si="25"/>
        <v>1</v>
      </c>
    </row>
    <row r="345" spans="1:10" s="12" customFormat="1" x14ac:dyDescent="0.25">
      <c r="A345" s="12" t="str">
        <f t="shared" si="22"/>
        <v>Residential_Building Shell_Wall Insulation (Fossil Fuel Heat)_R_wall</v>
      </c>
      <c r="B345" t="s">
        <v>0</v>
      </c>
      <c r="C345" t="s">
        <v>173</v>
      </c>
      <c r="D345" t="s">
        <v>618</v>
      </c>
      <c r="E345" s="101" t="s">
        <v>223</v>
      </c>
      <c r="F345" s="104">
        <f>Dashboard_EE!$P$19</f>
        <v>0</v>
      </c>
      <c r="H345" s="12" t="s">
        <v>645</v>
      </c>
      <c r="I345" s="12" t="s">
        <v>981</v>
      </c>
      <c r="J345" s="12" t="b">
        <f t="shared" si="25"/>
        <v>1</v>
      </c>
    </row>
    <row r="346" spans="1:10" s="12" customFormat="1" x14ac:dyDescent="0.25">
      <c r="A346" s="12" t="str">
        <f t="shared" si="22"/>
        <v>Residential_Building Shell_Wall Insulation (Fossil Fuel Heat)_A_wall</v>
      </c>
      <c r="B346" t="s">
        <v>0</v>
      </c>
      <c r="C346" t="s">
        <v>173</v>
      </c>
      <c r="D346" t="s">
        <v>618</v>
      </c>
      <c r="E346" s="113" t="s">
        <v>224</v>
      </c>
      <c r="F346" s="115">
        <f>Dashboard_EE!$O$8</f>
        <v>0</v>
      </c>
      <c r="G346" s="12" t="s">
        <v>247</v>
      </c>
      <c r="H346" s="12" t="s">
        <v>645</v>
      </c>
      <c r="I346" s="12" t="s">
        <v>981</v>
      </c>
      <c r="J346" s="12" t="b">
        <f t="shared" si="25"/>
        <v>1</v>
      </c>
    </row>
    <row r="347" spans="1:10" s="12" customFormat="1" x14ac:dyDescent="0.25">
      <c r="A347" s="12" t="str">
        <f t="shared" si="22"/>
        <v>Residential_Building Shell_Wall Insulation (Fossil Fuel Heat)_Framing_factor_wall</v>
      </c>
      <c r="B347" t="s">
        <v>0</v>
      </c>
      <c r="C347" t="s">
        <v>173</v>
      </c>
      <c r="D347" t="s">
        <v>618</v>
      </c>
      <c r="E347" s="101" t="s">
        <v>225</v>
      </c>
      <c r="F347" s="104">
        <v>0.25</v>
      </c>
      <c r="H347" s="12" t="s">
        <v>645</v>
      </c>
      <c r="I347" s="12" t="s">
        <v>981</v>
      </c>
      <c r="J347" s="12" t="b">
        <f t="shared" si="25"/>
        <v>0</v>
      </c>
    </row>
    <row r="348" spans="1:10" s="12" customFormat="1" x14ac:dyDescent="0.25">
      <c r="A348" s="12" t="str">
        <f t="shared" si="22"/>
        <v>Residential_Building Shell_Wall Insulation (Fossil Fuel Heat)_24</v>
      </c>
      <c r="B348" t="s">
        <v>0</v>
      </c>
      <c r="C348" t="s">
        <v>173</v>
      </c>
      <c r="D348" t="s">
        <v>618</v>
      </c>
      <c r="E348" s="101">
        <v>24</v>
      </c>
      <c r="F348" s="104">
        <v>24</v>
      </c>
      <c r="H348" s="12" t="s">
        <v>645</v>
      </c>
      <c r="I348" s="12" t="s">
        <v>981</v>
      </c>
      <c r="J348" s="12" t="b">
        <f t="shared" si="25"/>
        <v>0</v>
      </c>
    </row>
    <row r="349" spans="1:10" s="12" customFormat="1" x14ac:dyDescent="0.25">
      <c r="A349" s="12" t="str">
        <f t="shared" si="22"/>
        <v>Residential_Building Shell_Wall Insulation (Fossil Fuel Heat)_HDD</v>
      </c>
      <c r="B349" t="s">
        <v>0</v>
      </c>
      <c r="C349" t="s">
        <v>173</v>
      </c>
      <c r="D349" t="s">
        <v>618</v>
      </c>
      <c r="E349" s="101" t="s">
        <v>188</v>
      </c>
      <c r="F349" s="104" t="e">
        <f>INDEX('CZ Inputs'!G:G,MATCH(A349&amp;"_"&amp;Dashboard_EE!$K$3,'CZ Inputs'!A:A,0))</f>
        <v>#N/A</v>
      </c>
      <c r="G349" s="12" t="s">
        <v>759</v>
      </c>
      <c r="H349" s="12" t="s">
        <v>645</v>
      </c>
      <c r="I349" s="12" t="s">
        <v>981</v>
      </c>
      <c r="J349" s="12" t="b">
        <f t="shared" si="25"/>
        <v>1</v>
      </c>
    </row>
    <row r="350" spans="1:10" s="12" customFormat="1" x14ac:dyDescent="0.25">
      <c r="A350" s="12" t="str">
        <f t="shared" si="22"/>
        <v>Residential_Building Shell_Wall Insulation (Fossil Fuel Heat)_ηHeat</v>
      </c>
      <c r="B350" t="s">
        <v>0</v>
      </c>
      <c r="C350" t="s">
        <v>173</v>
      </c>
      <c r="D350" t="s">
        <v>618</v>
      </c>
      <c r="E350" s="113" t="s">
        <v>189</v>
      </c>
      <c r="F350" s="115">
        <f>Dashboard_EE!$K$6</f>
        <v>0</v>
      </c>
      <c r="G350" s="12" t="s">
        <v>547</v>
      </c>
      <c r="H350" s="12" t="s">
        <v>645</v>
      </c>
      <c r="I350" s="12" t="s">
        <v>981</v>
      </c>
      <c r="J350" s="12" t="b">
        <f t="shared" si="25"/>
        <v>1</v>
      </c>
    </row>
    <row r="351" spans="1:10" s="12" customFormat="1" x14ac:dyDescent="0.25">
      <c r="A351" s="12" t="str">
        <f t="shared" si="22"/>
        <v>Residential_Building Shell_Wall Insulation (Fossil Fuel Heat)_ηHeat_Mid-Life_Adj</v>
      </c>
      <c r="B351" t="s">
        <v>0</v>
      </c>
      <c r="C351" t="s">
        <v>173</v>
      </c>
      <c r="D351" t="s">
        <v>618</v>
      </c>
      <c r="E351" s="113" t="s">
        <v>190</v>
      </c>
      <c r="F351" s="115">
        <f>Dashboard_EE!$K$6</f>
        <v>0</v>
      </c>
      <c r="G351" s="12" t="s">
        <v>547</v>
      </c>
      <c r="H351" s="12" t="s">
        <v>645</v>
      </c>
      <c r="I351" s="12" t="s">
        <v>981</v>
      </c>
      <c r="J351" s="12" t="b">
        <f t="shared" si="25"/>
        <v>1</v>
      </c>
    </row>
    <row r="352" spans="1:10" s="12" customFormat="1" x14ac:dyDescent="0.25">
      <c r="A352" s="12" t="str">
        <f t="shared" si="22"/>
        <v>Residential_Building Shell_Wall Insulation (Fossil Fuel Heat)_3412</v>
      </c>
      <c r="B352" t="s">
        <v>0</v>
      </c>
      <c r="C352" t="s">
        <v>173</v>
      </c>
      <c r="D352" t="s">
        <v>618</v>
      </c>
      <c r="E352" s="101">
        <v>3412</v>
      </c>
      <c r="F352" s="104">
        <v>3412</v>
      </c>
      <c r="H352" s="12" t="s">
        <v>645</v>
      </c>
      <c r="I352" s="12" t="s">
        <v>981</v>
      </c>
      <c r="J352" s="12" t="b">
        <f t="shared" si="25"/>
        <v>0</v>
      </c>
    </row>
    <row r="353" spans="1:10" s="12" customFormat="1" x14ac:dyDescent="0.25">
      <c r="A353" s="12" t="str">
        <f t="shared" si="22"/>
        <v>Residential_Building Shell_Wall Insulation (Fossil Fuel Heat)_ADJWallHeat</v>
      </c>
      <c r="B353" t="s">
        <v>0</v>
      </c>
      <c r="C353" t="s">
        <v>173</v>
      </c>
      <c r="D353" t="s">
        <v>618</v>
      </c>
      <c r="E353" s="101" t="s">
        <v>227</v>
      </c>
      <c r="F353" s="104">
        <v>0.63</v>
      </c>
      <c r="H353" s="12" t="s">
        <v>645</v>
      </c>
      <c r="I353" s="12" t="s">
        <v>981</v>
      </c>
      <c r="J353" s="12" t="b">
        <f t="shared" si="25"/>
        <v>0</v>
      </c>
    </row>
    <row r="354" spans="1:10" s="12" customFormat="1" x14ac:dyDescent="0.25">
      <c r="A354" s="12" t="str">
        <f t="shared" si="22"/>
        <v>Residential_Building Shell_Wall Insulation (Fossil Fuel Heat)_%ElectricHeat</v>
      </c>
      <c r="B354" t="s">
        <v>0</v>
      </c>
      <c r="C354" t="s">
        <v>173</v>
      </c>
      <c r="D354" t="s">
        <v>618</v>
      </c>
      <c r="E354" s="101" t="s">
        <v>191</v>
      </c>
      <c r="F354" s="104">
        <v>0</v>
      </c>
      <c r="G354" s="12" t="s">
        <v>621</v>
      </c>
      <c r="H354" s="12" t="s">
        <v>645</v>
      </c>
      <c r="I354" s="12" t="s">
        <v>981</v>
      </c>
      <c r="J354" s="12" t="b">
        <f t="shared" si="25"/>
        <v>0</v>
      </c>
    </row>
    <row r="355" spans="1:10" s="12" customFormat="1" x14ac:dyDescent="0.25">
      <c r="A355" s="12" t="str">
        <f t="shared" si="22"/>
        <v>Residential_Building Shell_Wall Insulation (Fossil Fuel Heat)_Delta_kWh_heatingElectric</v>
      </c>
      <c r="B355" t="s">
        <v>0</v>
      </c>
      <c r="C355" t="s">
        <v>173</v>
      </c>
      <c r="D355" t="s">
        <v>618</v>
      </c>
      <c r="E355" s="113" t="s">
        <v>192</v>
      </c>
      <c r="F355" s="115" t="e">
        <f xml:space="preserve"> (((1/ F344 - 1/ F345) * F346 * (1 - F347) * F348 * F349) / (F350 * F352)) * F353 * F354</f>
        <v>#DIV/0!</v>
      </c>
      <c r="H355" s="12" t="s">
        <v>645</v>
      </c>
      <c r="I355" s="12" t="s">
        <v>981</v>
      </c>
      <c r="J355" s="12" t="b">
        <f t="shared" si="25"/>
        <v>1</v>
      </c>
    </row>
    <row r="356" spans="1:10" s="12" customFormat="1" x14ac:dyDescent="0.25">
      <c r="A356" s="12" t="str">
        <f t="shared" si="22"/>
        <v>Residential_Building Shell_Wall Insulation (Fossil Fuel Heat)_Delta_kWh_heatingElectric_Mid-Life_Adj</v>
      </c>
      <c r="B356" t="s">
        <v>0</v>
      </c>
      <c r="C356" t="s">
        <v>173</v>
      </c>
      <c r="D356" t="s">
        <v>618</v>
      </c>
      <c r="E356" s="113" t="s">
        <v>193</v>
      </c>
      <c r="F356" s="115" t="e">
        <f xml:space="preserve"> (((1/ F344 - 1/ F345) * F346 * (1 - F347) * F348 * F349) / (F351 * F352)) * F353 * F354</f>
        <v>#DIV/0!</v>
      </c>
      <c r="H356" s="12" t="s">
        <v>645</v>
      </c>
      <c r="I356" s="12" t="s">
        <v>981</v>
      </c>
      <c r="J356" s="12" t="b">
        <f t="shared" si="25"/>
        <v>1</v>
      </c>
    </row>
    <row r="357" spans="1:10" s="12" customFormat="1" x14ac:dyDescent="0.25">
      <c r="A357" s="12" t="str">
        <f t="shared" si="22"/>
        <v>Residential_Building Shell_Wall Insulation (Fossil Fuel Heat)_Delta_Therms</v>
      </c>
      <c r="B357" t="s">
        <v>0</v>
      </c>
      <c r="C357" t="s">
        <v>173</v>
      </c>
      <c r="D357" t="s">
        <v>618</v>
      </c>
      <c r="E357" s="113" t="s">
        <v>71</v>
      </c>
      <c r="F357" s="115" t="e">
        <f>F378</f>
        <v>#DIV/0!</v>
      </c>
      <c r="H357" s="12" t="s">
        <v>645</v>
      </c>
      <c r="I357" s="12" t="s">
        <v>981</v>
      </c>
      <c r="J357" s="12" t="b">
        <f t="shared" si="25"/>
        <v>1</v>
      </c>
    </row>
    <row r="358" spans="1:10" s="12" customFormat="1" x14ac:dyDescent="0.25">
      <c r="A358" s="12" t="str">
        <f t="shared" si="22"/>
        <v>Residential_Building Shell_Wall Insulation (Fossil Fuel Heat)_Delta_Therms_Mid-Life_Adj</v>
      </c>
      <c r="B358" t="s">
        <v>0</v>
      </c>
      <c r="C358" t="s">
        <v>173</v>
      </c>
      <c r="D358" t="s">
        <v>618</v>
      </c>
      <c r="E358" s="113" t="s">
        <v>228</v>
      </c>
      <c r="F358" s="115" t="e">
        <f>F379</f>
        <v>#DIV/0!</v>
      </c>
      <c r="H358" s="12" t="s">
        <v>645</v>
      </c>
      <c r="I358" s="12" t="s">
        <v>981</v>
      </c>
      <c r="J358" s="12" t="b">
        <f t="shared" si="25"/>
        <v>1</v>
      </c>
    </row>
    <row r="359" spans="1:10" s="12" customFormat="1" x14ac:dyDescent="0.25">
      <c r="A359" s="12" t="str">
        <f t="shared" si="22"/>
        <v>Residential_Building Shell_Wall Insulation (Fossil Fuel Heat)_Fe</v>
      </c>
      <c r="B359" t="s">
        <v>0</v>
      </c>
      <c r="C359" t="s">
        <v>173</v>
      </c>
      <c r="D359" t="s">
        <v>618</v>
      </c>
      <c r="E359" s="101" t="s">
        <v>25</v>
      </c>
      <c r="F359" s="104">
        <v>3.1399999999999997E-2</v>
      </c>
      <c r="H359" s="12" t="s">
        <v>645</v>
      </c>
      <c r="I359" s="12" t="s">
        <v>981</v>
      </c>
      <c r="J359" s="12" t="b">
        <f t="shared" si="25"/>
        <v>0</v>
      </c>
    </row>
    <row r="360" spans="1:10" s="12" customFormat="1" x14ac:dyDescent="0.25">
      <c r="A360" s="12" t="str">
        <f t="shared" si="22"/>
        <v>Residential_Building Shell_Wall Insulation (Fossil Fuel Heat)_29.3</v>
      </c>
      <c r="B360" t="s">
        <v>0</v>
      </c>
      <c r="C360" t="s">
        <v>173</v>
      </c>
      <c r="D360" t="s">
        <v>618</v>
      </c>
      <c r="E360" s="101">
        <v>29.3</v>
      </c>
      <c r="F360" s="104">
        <v>29.3</v>
      </c>
      <c r="H360" s="12" t="s">
        <v>645</v>
      </c>
      <c r="I360" s="12" t="s">
        <v>981</v>
      </c>
      <c r="J360" s="12" t="b">
        <f t="shared" si="25"/>
        <v>0</v>
      </c>
    </row>
    <row r="361" spans="1:10" s="12" customFormat="1" x14ac:dyDescent="0.25">
      <c r="A361" s="12" t="str">
        <f t="shared" si="22"/>
        <v>Residential_Building Shell_Wall Insulation (Fossil Fuel Heat)_Delta_kWh_heatingGas</v>
      </c>
      <c r="B361" t="s">
        <v>0</v>
      </c>
      <c r="C361" t="s">
        <v>173</v>
      </c>
      <c r="D361" t="s">
        <v>618</v>
      </c>
      <c r="E361" s="113" t="s">
        <v>195</v>
      </c>
      <c r="F361" s="115" t="e">
        <f>F357*F359*F360</f>
        <v>#DIV/0!</v>
      </c>
      <c r="H361" s="12" t="s">
        <v>645</v>
      </c>
      <c r="I361" s="12" t="s">
        <v>981</v>
      </c>
      <c r="J361" s="12" t="b">
        <f t="shared" si="25"/>
        <v>1</v>
      </c>
    </row>
    <row r="362" spans="1:10" s="12" customFormat="1" x14ac:dyDescent="0.25">
      <c r="A362" s="12" t="str">
        <f t="shared" si="22"/>
        <v>Residential_Building Shell_Wall Insulation (Fossil Fuel Heat)_Delta_kWh_heatingGas_Mid-Life_Adj</v>
      </c>
      <c r="B362" t="s">
        <v>0</v>
      </c>
      <c r="C362" t="s">
        <v>173</v>
      </c>
      <c r="D362" t="s">
        <v>618</v>
      </c>
      <c r="E362" s="113" t="s">
        <v>196</v>
      </c>
      <c r="F362" s="115" t="e">
        <f>F358*F359*F360</f>
        <v>#DIV/0!</v>
      </c>
      <c r="H362" s="12" t="s">
        <v>645</v>
      </c>
      <c r="I362" s="12" t="s">
        <v>981</v>
      </c>
      <c r="J362" s="12" t="b">
        <f t="shared" si="25"/>
        <v>1</v>
      </c>
    </row>
    <row r="363" spans="1:10" s="12" customFormat="1" x14ac:dyDescent="0.25">
      <c r="A363" s="12" t="str">
        <f t="shared" si="22"/>
        <v>Residential_Building Shell_Wall Insulation (Fossil Fuel Heat)_FLH_cooling</v>
      </c>
      <c r="B363" t="s">
        <v>0</v>
      </c>
      <c r="C363" t="s">
        <v>173</v>
      </c>
      <c r="D363" t="s">
        <v>618</v>
      </c>
      <c r="E363" s="101" t="s">
        <v>197</v>
      </c>
      <c r="F363" s="104" t="e">
        <f>INDEX('CZ Inputs'!G:G,MATCH(A363&amp;"_"&amp;Dashboard_EE!$K$3,'CZ Inputs'!A:A,0))</f>
        <v>#N/A</v>
      </c>
      <c r="G363" s="12" t="s">
        <v>759</v>
      </c>
      <c r="H363" s="12" t="s">
        <v>645</v>
      </c>
      <c r="I363" s="12" t="s">
        <v>981</v>
      </c>
      <c r="J363" s="12" t="b">
        <f t="shared" si="25"/>
        <v>1</v>
      </c>
    </row>
    <row r="364" spans="1:10" s="12" customFormat="1" x14ac:dyDescent="0.25">
      <c r="A364" s="12" t="str">
        <f t="shared" si="22"/>
        <v>Residential_Building Shell_Wall Insulation (Fossil Fuel Heat)_CF</v>
      </c>
      <c r="B364" t="s">
        <v>0</v>
      </c>
      <c r="C364" t="s">
        <v>173</v>
      </c>
      <c r="D364" t="s">
        <v>618</v>
      </c>
      <c r="E364" s="101" t="s">
        <v>40</v>
      </c>
      <c r="F364" s="104">
        <v>0.68</v>
      </c>
      <c r="G364" s="12" t="s">
        <v>211</v>
      </c>
      <c r="H364" s="12" t="s">
        <v>645</v>
      </c>
      <c r="I364" s="12" t="s">
        <v>981</v>
      </c>
      <c r="J364" s="12" t="b">
        <f t="shared" si="25"/>
        <v>0</v>
      </c>
    </row>
    <row r="365" spans="1:10" s="12" customFormat="1" x14ac:dyDescent="0.25">
      <c r="A365" s="12" t="str">
        <f t="shared" si="22"/>
        <v>Residential_Building Shell_Wall Insulation (Fossil Fuel Heat)_Delta_kW</v>
      </c>
      <c r="B365" t="s">
        <v>0</v>
      </c>
      <c r="C365" t="s">
        <v>173</v>
      </c>
      <c r="D365" t="s">
        <v>618</v>
      </c>
      <c r="E365" s="113" t="s">
        <v>42</v>
      </c>
      <c r="F365" s="115" t="e">
        <f>(F342/F363)*F364</f>
        <v>#DIV/0!</v>
      </c>
      <c r="H365" s="12" t="s">
        <v>645</v>
      </c>
      <c r="I365" s="12" t="s">
        <v>981</v>
      </c>
      <c r="J365" s="12" t="b">
        <f t="shared" si="25"/>
        <v>1</v>
      </c>
    </row>
    <row r="366" spans="1:10" s="12" customFormat="1" x14ac:dyDescent="0.25">
      <c r="A366" s="12" t="str">
        <f t="shared" si="22"/>
        <v>Residential_Building Shell_Wall Insulation (Fossil Fuel Heat)_Delta_kW_Mid-Life_Adj</v>
      </c>
      <c r="B366" t="s">
        <v>0</v>
      </c>
      <c r="C366" t="s">
        <v>173</v>
      </c>
      <c r="D366" t="s">
        <v>618</v>
      </c>
      <c r="E366" s="113" t="s">
        <v>198</v>
      </c>
      <c r="F366" s="115" t="e">
        <f>(F343/F363)*F364</f>
        <v>#DIV/0!</v>
      </c>
      <c r="H366" s="12" t="s">
        <v>645</v>
      </c>
      <c r="I366" s="12" t="s">
        <v>981</v>
      </c>
      <c r="J366" s="12" t="b">
        <f t="shared" si="25"/>
        <v>1</v>
      </c>
    </row>
    <row r="367" spans="1:10" s="12" customFormat="1" x14ac:dyDescent="0.25">
      <c r="A367" s="12" t="str">
        <f t="shared" si="22"/>
        <v>Residential_Building Shell_Wall Insulation (Fossil Fuel Heat)_R_old</v>
      </c>
      <c r="B367" t="s">
        <v>0</v>
      </c>
      <c r="C367" t="s">
        <v>173</v>
      </c>
      <c r="D367" t="s">
        <v>618</v>
      </c>
      <c r="E367" s="101" t="s">
        <v>213</v>
      </c>
      <c r="F367" s="104">
        <f>Dashboard_EE!$O$19</f>
        <v>1</v>
      </c>
      <c r="G367" s="12" t="s">
        <v>229</v>
      </c>
      <c r="H367" s="12" t="s">
        <v>645</v>
      </c>
      <c r="I367" s="12" t="s">
        <v>981</v>
      </c>
      <c r="J367" s="12" t="b">
        <f t="shared" si="25"/>
        <v>1</v>
      </c>
    </row>
    <row r="368" spans="1:10" s="12" customFormat="1" x14ac:dyDescent="0.25">
      <c r="A368" s="12" t="str">
        <f t="shared" si="22"/>
        <v>Residential_Building Shell_Wall Insulation (Fossil Fuel Heat)_R_wall</v>
      </c>
      <c r="B368" t="s">
        <v>0</v>
      </c>
      <c r="C368" t="s">
        <v>173</v>
      </c>
      <c r="D368" t="s">
        <v>618</v>
      </c>
      <c r="E368" s="101" t="s">
        <v>223</v>
      </c>
      <c r="F368" s="104">
        <f>Dashboard_EE!$P$19</f>
        <v>0</v>
      </c>
      <c r="H368" s="12" t="s">
        <v>645</v>
      </c>
      <c r="I368" s="12" t="s">
        <v>981</v>
      </c>
      <c r="J368" s="12" t="b">
        <f t="shared" si="25"/>
        <v>1</v>
      </c>
    </row>
    <row r="369" spans="1:10" s="12" customFormat="1" x14ac:dyDescent="0.25">
      <c r="A369" s="12" t="str">
        <f t="shared" si="22"/>
        <v>Residential_Building Shell_Wall Insulation (Fossil Fuel Heat)_A_wall</v>
      </c>
      <c r="B369" t="s">
        <v>0</v>
      </c>
      <c r="C369" t="s">
        <v>173</v>
      </c>
      <c r="D369" t="s">
        <v>618</v>
      </c>
      <c r="E369" s="113" t="s">
        <v>224</v>
      </c>
      <c r="F369" s="115">
        <f>Dashboard_EE!$O$8</f>
        <v>0</v>
      </c>
      <c r="G369" s="12" t="s">
        <v>247</v>
      </c>
      <c r="H369" s="12" t="s">
        <v>645</v>
      </c>
      <c r="I369" s="12" t="s">
        <v>981</v>
      </c>
      <c r="J369" s="12" t="b">
        <f t="shared" si="25"/>
        <v>1</v>
      </c>
    </row>
    <row r="370" spans="1:10" s="12" customFormat="1" x14ac:dyDescent="0.25">
      <c r="A370" s="12" t="str">
        <f t="shared" si="22"/>
        <v>Residential_Building Shell_Wall Insulation (Fossil Fuel Heat)_Framing_factor_wall</v>
      </c>
      <c r="B370" t="s">
        <v>0</v>
      </c>
      <c r="C370" t="s">
        <v>173</v>
      </c>
      <c r="D370" t="s">
        <v>618</v>
      </c>
      <c r="E370" s="101" t="s">
        <v>225</v>
      </c>
      <c r="F370" s="104">
        <v>0.25</v>
      </c>
      <c r="H370" s="12" t="s">
        <v>645</v>
      </c>
      <c r="I370" s="12" t="s">
        <v>981</v>
      </c>
      <c r="J370" s="12" t="b">
        <f t="shared" si="25"/>
        <v>0</v>
      </c>
    </row>
    <row r="371" spans="1:10" s="12" customFormat="1" x14ac:dyDescent="0.25">
      <c r="A371" s="12" t="str">
        <f t="shared" si="22"/>
        <v>Residential_Building Shell_Wall Insulation (Fossil Fuel Heat)_24</v>
      </c>
      <c r="B371" t="s">
        <v>0</v>
      </c>
      <c r="C371" t="s">
        <v>173</v>
      </c>
      <c r="D371" t="s">
        <v>618</v>
      </c>
      <c r="E371" s="101">
        <v>24</v>
      </c>
      <c r="F371" s="104">
        <v>24</v>
      </c>
      <c r="H371" s="12" t="s">
        <v>645</v>
      </c>
      <c r="I371" s="12" t="s">
        <v>981</v>
      </c>
      <c r="J371" s="12" t="b">
        <f t="shared" si="25"/>
        <v>0</v>
      </c>
    </row>
    <row r="372" spans="1:10" s="12" customFormat="1" x14ac:dyDescent="0.25">
      <c r="A372" s="12" t="str">
        <f t="shared" si="22"/>
        <v>Residential_Building Shell_Wall Insulation (Fossil Fuel Heat)_HDD</v>
      </c>
      <c r="B372" t="s">
        <v>0</v>
      </c>
      <c r="C372" t="s">
        <v>173</v>
      </c>
      <c r="D372" t="s">
        <v>618</v>
      </c>
      <c r="E372" s="101" t="s">
        <v>188</v>
      </c>
      <c r="F372" s="104" t="e">
        <f>INDEX('CZ Inputs'!G:G,MATCH(A372&amp;"_"&amp;Dashboard_EE!$K$3,'CZ Inputs'!A:A,0))</f>
        <v>#N/A</v>
      </c>
      <c r="G372" s="12" t="s">
        <v>759</v>
      </c>
      <c r="H372" s="12" t="s">
        <v>645</v>
      </c>
      <c r="I372" s="12" t="s">
        <v>981</v>
      </c>
      <c r="J372" s="12" t="b">
        <f t="shared" si="25"/>
        <v>1</v>
      </c>
    </row>
    <row r="373" spans="1:10" s="12" customFormat="1" x14ac:dyDescent="0.25">
      <c r="A373" s="12" t="str">
        <f t="shared" si="22"/>
        <v>Residential_Building Shell_Wall Insulation (Fossil Fuel Heat)_ηHeat</v>
      </c>
      <c r="B373" t="s">
        <v>0</v>
      </c>
      <c r="C373" t="s">
        <v>173</v>
      </c>
      <c r="D373" t="s">
        <v>618</v>
      </c>
      <c r="E373" s="113" t="s">
        <v>189</v>
      </c>
      <c r="F373" s="115">
        <f>Dashboard_EE!$K$8</f>
        <v>0</v>
      </c>
      <c r="G373" s="12" t="s">
        <v>547</v>
      </c>
      <c r="H373" s="12" t="s">
        <v>645</v>
      </c>
      <c r="I373" s="12" t="s">
        <v>981</v>
      </c>
      <c r="J373" s="12" t="b">
        <f t="shared" si="25"/>
        <v>1</v>
      </c>
    </row>
    <row r="374" spans="1:10" s="12" customFormat="1" x14ac:dyDescent="0.25">
      <c r="A374" s="12" t="str">
        <f t="shared" si="22"/>
        <v>Residential_Building Shell_Wall Insulation (Fossil Fuel Heat)_ηHeat_Mid-Life_Adj</v>
      </c>
      <c r="B374" t="s">
        <v>0</v>
      </c>
      <c r="C374" t="s">
        <v>173</v>
      </c>
      <c r="D374" t="s">
        <v>618</v>
      </c>
      <c r="E374" s="113" t="s">
        <v>190</v>
      </c>
      <c r="F374" s="115">
        <f>Dashboard_EE!$K$8</f>
        <v>0</v>
      </c>
      <c r="G374" s="12" t="s">
        <v>547</v>
      </c>
      <c r="H374" s="12" t="s">
        <v>645</v>
      </c>
      <c r="I374" s="12" t="s">
        <v>981</v>
      </c>
      <c r="J374" s="12" t="b">
        <f t="shared" si="25"/>
        <v>1</v>
      </c>
    </row>
    <row r="375" spans="1:10" s="12" customFormat="1" x14ac:dyDescent="0.25">
      <c r="A375" s="12" t="str">
        <f t="shared" si="22"/>
        <v>Residential_Building Shell_Wall Insulation (Fossil Fuel Heat)_100000</v>
      </c>
      <c r="B375" t="s">
        <v>0</v>
      </c>
      <c r="C375" t="s">
        <v>173</v>
      </c>
      <c r="D375" t="s">
        <v>618</v>
      </c>
      <c r="E375" s="101">
        <v>100000</v>
      </c>
      <c r="F375" s="104">
        <v>100000</v>
      </c>
      <c r="H375" s="12" t="s">
        <v>645</v>
      </c>
      <c r="I375" s="12" t="s">
        <v>981</v>
      </c>
      <c r="J375" s="12" t="b">
        <f t="shared" si="25"/>
        <v>0</v>
      </c>
    </row>
    <row r="376" spans="1:10" s="12" customFormat="1" x14ac:dyDescent="0.25">
      <c r="A376" s="12" t="str">
        <f t="shared" si="22"/>
        <v>Residential_Building Shell_Wall Insulation (Fossil Fuel Heat)_ADJWallHeat</v>
      </c>
      <c r="B376" t="s">
        <v>0</v>
      </c>
      <c r="C376" t="s">
        <v>173</v>
      </c>
      <c r="D376" t="s">
        <v>618</v>
      </c>
      <c r="E376" s="101" t="s">
        <v>227</v>
      </c>
      <c r="F376" s="104">
        <v>0.6</v>
      </c>
      <c r="H376" s="12" t="s">
        <v>645</v>
      </c>
      <c r="I376" s="12" t="s">
        <v>981</v>
      </c>
      <c r="J376" s="12" t="b">
        <f t="shared" si="25"/>
        <v>0</v>
      </c>
    </row>
    <row r="377" spans="1:10" s="12" customFormat="1" x14ac:dyDescent="0.25">
      <c r="A377" s="12" t="str">
        <f t="shared" si="22"/>
        <v>Residential_Building Shell_Wall Insulation (Fossil Fuel Heat)_%GasHeat</v>
      </c>
      <c r="B377" t="s">
        <v>0</v>
      </c>
      <c r="C377" t="s">
        <v>173</v>
      </c>
      <c r="D377" t="s">
        <v>618</v>
      </c>
      <c r="E377" s="101" t="s">
        <v>221</v>
      </c>
      <c r="F377" s="104">
        <v>1</v>
      </c>
      <c r="G377" s="12" t="s">
        <v>621</v>
      </c>
      <c r="H377" s="12" t="s">
        <v>645</v>
      </c>
      <c r="I377" s="12" t="s">
        <v>981</v>
      </c>
      <c r="J377" s="12" t="b">
        <f t="shared" si="25"/>
        <v>0</v>
      </c>
    </row>
    <row r="378" spans="1:10" s="12" customFormat="1" x14ac:dyDescent="0.25">
      <c r="A378" s="12" t="str">
        <f t="shared" si="22"/>
        <v>Residential_Building Shell_Wall Insulation (Fossil Fuel Heat)_Delta_Therms</v>
      </c>
      <c r="B378" t="s">
        <v>0</v>
      </c>
      <c r="C378" t="s">
        <v>173</v>
      </c>
      <c r="D378" t="s">
        <v>618</v>
      </c>
      <c r="E378" s="113" t="s">
        <v>71</v>
      </c>
      <c r="F378" s="115" t="e">
        <f xml:space="preserve"> (((1/ F367 - 1/ F368) * F369 * (1 - F370) * F371 * F372) / (F373 * F375)) * F376 * F377</f>
        <v>#DIV/0!</v>
      </c>
      <c r="H378" s="12" t="s">
        <v>645</v>
      </c>
      <c r="I378" s="12" t="s">
        <v>981</v>
      </c>
      <c r="J378" s="12" t="b">
        <f t="shared" si="25"/>
        <v>1</v>
      </c>
    </row>
    <row r="379" spans="1:10" s="12" customFormat="1" x14ac:dyDescent="0.25">
      <c r="A379" s="12" t="str">
        <f t="shared" si="22"/>
        <v>Residential_Building Shell_Wall Insulation (Fossil Fuel Heat)_Delta_Therms_Mid-Life_Adj</v>
      </c>
      <c r="B379" t="s">
        <v>0</v>
      </c>
      <c r="C379" t="s">
        <v>173</v>
      </c>
      <c r="D379" t="s">
        <v>618</v>
      </c>
      <c r="E379" s="113" t="s">
        <v>228</v>
      </c>
      <c r="F379" s="115" t="e">
        <f xml:space="preserve"> (((1/ F367 - 1/ F368) * F369 * (1 - F370) * F371 * F372) / (F374 * F375)) * F376 * F377</f>
        <v>#DIV/0!</v>
      </c>
      <c r="H379" s="12" t="s">
        <v>645</v>
      </c>
      <c r="I379" s="12" t="s">
        <v>981</v>
      </c>
      <c r="J379" s="12" t="b">
        <f t="shared" si="25"/>
        <v>1</v>
      </c>
    </row>
    <row r="380" spans="1:10" s="12" customFormat="1" x14ac:dyDescent="0.25">
      <c r="A380" s="12" t="str">
        <f t="shared" si="22"/>
        <v>Residential_Building Shell_Wall Insulation (Fossil Fuel Heat)_Remaining Year kWh</v>
      </c>
      <c r="B380" t="s">
        <v>0</v>
      </c>
      <c r="C380" t="s">
        <v>173</v>
      </c>
      <c r="D380" t="s">
        <v>618</v>
      </c>
      <c r="E380" s="110" t="s">
        <v>202</v>
      </c>
      <c r="F380" s="100" t="e">
        <f>F342+F355+F361</f>
        <v>#DIV/0!</v>
      </c>
      <c r="H380" s="12" t="s">
        <v>645</v>
      </c>
      <c r="I380" s="12" t="s">
        <v>981</v>
      </c>
      <c r="J380" s="12" t="b">
        <f t="shared" si="25"/>
        <v>1</v>
      </c>
    </row>
    <row r="381" spans="1:10" s="12" customFormat="1" x14ac:dyDescent="0.25">
      <c r="A381" s="12" t="str">
        <f t="shared" si="22"/>
        <v>Residential_Building Shell_Wall Insulation (Fossil Fuel Heat)_kWh Saved per Unit</v>
      </c>
      <c r="B381" t="s">
        <v>0</v>
      </c>
      <c r="C381" t="s">
        <v>173</v>
      </c>
      <c r="D381" t="s">
        <v>618</v>
      </c>
      <c r="E381" s="110" t="s">
        <v>43</v>
      </c>
      <c r="F381" s="100" t="e">
        <f>F343+F356+F362</f>
        <v>#DIV/0!</v>
      </c>
      <c r="H381" s="12" t="s">
        <v>645</v>
      </c>
      <c r="I381" s="12" t="s">
        <v>981</v>
      </c>
      <c r="J381" s="12" t="b">
        <f t="shared" si="25"/>
        <v>1</v>
      </c>
    </row>
    <row r="382" spans="1:10" s="12" customFormat="1" x14ac:dyDescent="0.25">
      <c r="A382" s="12" t="str">
        <f t="shared" si="22"/>
        <v>Residential_Building Shell_Wall Insulation (Fossil Fuel Heat)_Remaining Year kW</v>
      </c>
      <c r="B382" t="s">
        <v>0</v>
      </c>
      <c r="C382" t="s">
        <v>173</v>
      </c>
      <c r="D382" t="s">
        <v>618</v>
      </c>
      <c r="E382" s="110" t="s">
        <v>203</v>
      </c>
      <c r="F382" s="100" t="e">
        <f>F365</f>
        <v>#DIV/0!</v>
      </c>
      <c r="H382" s="12" t="s">
        <v>645</v>
      </c>
      <c r="I382" s="12" t="s">
        <v>981</v>
      </c>
      <c r="J382" s="12" t="b">
        <f t="shared" si="25"/>
        <v>1</v>
      </c>
    </row>
    <row r="383" spans="1:10" s="12" customFormat="1" x14ac:dyDescent="0.25">
      <c r="A383" s="12" t="str">
        <f t="shared" si="22"/>
        <v>Residential_Building Shell_Wall Insulation (Fossil Fuel Heat)_Coincident Peak kW Saved per Unit</v>
      </c>
      <c r="B383" t="s">
        <v>0</v>
      </c>
      <c r="C383" t="s">
        <v>173</v>
      </c>
      <c r="D383" t="s">
        <v>618</v>
      </c>
      <c r="E383" s="110" t="s">
        <v>44</v>
      </c>
      <c r="F383" s="100" t="e">
        <f>F366</f>
        <v>#DIV/0!</v>
      </c>
      <c r="H383" s="12" t="s">
        <v>645</v>
      </c>
      <c r="I383" s="12" t="s">
        <v>981</v>
      </c>
      <c r="J383" s="12" t="b">
        <f t="shared" si="25"/>
        <v>1</v>
      </c>
    </row>
    <row r="384" spans="1:10" s="12" customFormat="1" x14ac:dyDescent="0.25">
      <c r="A384" s="12" t="str">
        <f t="shared" si="22"/>
        <v>Residential_Building Shell_Wall Insulation (Fossil Fuel Heat)_Remaining Year Therms</v>
      </c>
      <c r="B384" t="s">
        <v>0</v>
      </c>
      <c r="C384" t="s">
        <v>173</v>
      </c>
      <c r="D384" t="s">
        <v>618</v>
      </c>
      <c r="E384" s="110" t="s">
        <v>204</v>
      </c>
      <c r="F384" s="100" t="e">
        <f>F378</f>
        <v>#DIV/0!</v>
      </c>
      <c r="G384" s="12" t="s">
        <v>621</v>
      </c>
      <c r="H384" s="12" t="s">
        <v>645</v>
      </c>
      <c r="I384" s="12" t="s">
        <v>981</v>
      </c>
      <c r="J384" s="12" t="b">
        <f t="shared" si="25"/>
        <v>1</v>
      </c>
    </row>
    <row r="385" spans="1:10" s="12" customFormat="1" x14ac:dyDescent="0.25">
      <c r="A385" s="12" t="str">
        <f t="shared" si="22"/>
        <v>Residential_Building Shell_Wall Insulation (Fossil Fuel Heat)_Therms Saved per Unit</v>
      </c>
      <c r="B385" t="s">
        <v>0</v>
      </c>
      <c r="C385" t="s">
        <v>173</v>
      </c>
      <c r="D385" t="s">
        <v>618</v>
      </c>
      <c r="E385" s="110" t="s">
        <v>98</v>
      </c>
      <c r="F385" s="100" t="e">
        <f>F379</f>
        <v>#DIV/0!</v>
      </c>
      <c r="G385" s="12" t="s">
        <v>621</v>
      </c>
      <c r="H385" s="12" t="s">
        <v>645</v>
      </c>
      <c r="I385" s="12" t="s">
        <v>981</v>
      </c>
      <c r="J385" s="12" t="b">
        <f t="shared" si="25"/>
        <v>1</v>
      </c>
    </row>
    <row r="386" spans="1:10" s="12" customFormat="1" x14ac:dyDescent="0.25">
      <c r="A386" s="12" t="str">
        <f t="shared" si="22"/>
        <v>Residential_Building Shell_Wall Insulation (Fossil Fuel Heat)_Remaining Life</v>
      </c>
      <c r="B386" t="s">
        <v>0</v>
      </c>
      <c r="C386" t="s">
        <v>173</v>
      </c>
      <c r="D386" t="s">
        <v>618</v>
      </c>
      <c r="E386" s="110" t="s">
        <v>205</v>
      </c>
      <c r="F386" s="100">
        <v>10</v>
      </c>
      <c r="H386" s="12" t="s">
        <v>645</v>
      </c>
      <c r="I386" s="12" t="s">
        <v>981</v>
      </c>
      <c r="J386" s="12" t="b">
        <f t="shared" si="25"/>
        <v>0</v>
      </c>
    </row>
    <row r="387" spans="1:10" s="12" customFormat="1" x14ac:dyDescent="0.25">
      <c r="A387" s="12" t="str">
        <f t="shared" si="22"/>
        <v>Residential_Building Shell_Wall Insulation (Fossil Fuel Heat)_Lifetime (years)</v>
      </c>
      <c r="B387" t="s">
        <v>0</v>
      </c>
      <c r="C387" t="s">
        <v>173</v>
      </c>
      <c r="D387" t="s">
        <v>618</v>
      </c>
      <c r="E387" s="110" t="s">
        <v>47</v>
      </c>
      <c r="F387" s="100">
        <v>30</v>
      </c>
      <c r="H387" s="12" t="s">
        <v>645</v>
      </c>
      <c r="I387" s="12" t="s">
        <v>981</v>
      </c>
      <c r="J387" s="12" t="b">
        <f t="shared" si="25"/>
        <v>0</v>
      </c>
    </row>
    <row r="388" spans="1:10" s="12" customFormat="1" x14ac:dyDescent="0.25">
      <c r="A388" s="12" t="str">
        <f t="shared" si="22"/>
        <v>Residential_Building Shell_Wall Insulation (Fossil Fuel Heat)_Incremental Cost</v>
      </c>
      <c r="B388" t="s">
        <v>0</v>
      </c>
      <c r="C388" t="s">
        <v>173</v>
      </c>
      <c r="D388" t="s">
        <v>618</v>
      </c>
      <c r="E388" s="110" t="s">
        <v>48</v>
      </c>
      <c r="F388" s="99">
        <f>0.9*F331</f>
        <v>0</v>
      </c>
      <c r="G388" s="12" t="s">
        <v>212</v>
      </c>
      <c r="H388" s="12" t="s">
        <v>645</v>
      </c>
      <c r="I388" s="12" t="s">
        <v>981</v>
      </c>
      <c r="J388" s="12" t="b">
        <f t="shared" si="25"/>
        <v>1</v>
      </c>
    </row>
    <row r="389" spans="1:10" s="12" customFormat="1" x14ac:dyDescent="0.25">
      <c r="A389" s="12" t="str">
        <f t="shared" ref="A389:A451" si="26">B389&amp;"_"&amp;C389&amp;"_"&amp;D389&amp;"_"&amp;E389</f>
        <v>Residential_Building Shell_Wall Insulation (Fossil Fuel Heat)_BTU Impact_New_Fossil Fuel</v>
      </c>
      <c r="B389" t="s">
        <v>0</v>
      </c>
      <c r="C389" t="s">
        <v>173</v>
      </c>
      <c r="D389" t="s">
        <v>618</v>
      </c>
      <c r="E389" s="110" t="s">
        <v>637</v>
      </c>
      <c r="F389" s="98" t="e">
        <f>-F378*100000</f>
        <v>#DIV/0!</v>
      </c>
      <c r="H389" s="12" t="s">
        <v>645</v>
      </c>
      <c r="I389" s="12" t="s">
        <v>981</v>
      </c>
      <c r="J389" s="12" t="b">
        <f t="shared" si="25"/>
        <v>1</v>
      </c>
    </row>
    <row r="390" spans="1:10" s="12" customFormat="1" x14ac:dyDescent="0.25">
      <c r="A390" s="12" t="str">
        <f t="shared" si="26"/>
        <v>Residential_Building Shell_Wall Insulation (Fossil Fuel Heat)_BTU Impact_New_Winter Electricity</v>
      </c>
      <c r="B390" t="s">
        <v>0</v>
      </c>
      <c r="C390" t="s">
        <v>173</v>
      </c>
      <c r="D390" t="s">
        <v>618</v>
      </c>
      <c r="E390" s="110" t="s">
        <v>640</v>
      </c>
      <c r="F390" s="98" t="e">
        <f>-F361*3412</f>
        <v>#DIV/0!</v>
      </c>
      <c r="H390" s="12" t="s">
        <v>645</v>
      </c>
      <c r="I390" s="12" t="s">
        <v>981</v>
      </c>
      <c r="J390" s="12" t="b">
        <f t="shared" si="25"/>
        <v>1</v>
      </c>
    </row>
    <row r="391" spans="1:10" s="12" customFormat="1" x14ac:dyDescent="0.25">
      <c r="A391" s="12" t="str">
        <f t="shared" si="26"/>
        <v>Residential_Building Shell_Wall Insulation (Fossil Fuel Heat)_BTU Impact_New_Summer Electricity</v>
      </c>
      <c r="B391" t="s">
        <v>0</v>
      </c>
      <c r="C391" t="s">
        <v>173</v>
      </c>
      <c r="D391" t="s">
        <v>618</v>
      </c>
      <c r="E391" s="110" t="s">
        <v>638</v>
      </c>
      <c r="F391" s="98" t="e">
        <f>-F342*3412</f>
        <v>#DIV/0!</v>
      </c>
      <c r="H391" s="12" t="s">
        <v>645</v>
      </c>
      <c r="I391" s="12" t="s">
        <v>981</v>
      </c>
      <c r="J391" s="12" t="b">
        <f t="shared" si="25"/>
        <v>1</v>
      </c>
    </row>
    <row r="392" spans="1:10" s="12" customFormat="1" x14ac:dyDescent="0.25">
      <c r="A392" s="12" t="str">
        <f t="shared" si="26"/>
        <v>Residential_Building Shell_Wall Insulation (Fossil Fuel Heat)_</v>
      </c>
      <c r="B392" t="s">
        <v>0</v>
      </c>
      <c r="C392" t="s">
        <v>173</v>
      </c>
      <c r="D392" t="s">
        <v>618</v>
      </c>
      <c r="E392" s="111"/>
      <c r="F392"/>
      <c r="H392" s="12" t="s">
        <v>645</v>
      </c>
      <c r="I392" s="12" t="s">
        <v>981</v>
      </c>
      <c r="J392" s="12" t="b">
        <f t="shared" si="25"/>
        <v>0</v>
      </c>
    </row>
    <row r="393" spans="1:10" s="12" customFormat="1" x14ac:dyDescent="0.25">
      <c r="A393" s="12" t="str">
        <f t="shared" si="26"/>
        <v>Residential_Building Shell_Rim/Band Joist Insulation (Fossil Fuel Heat)_R_old</v>
      </c>
      <c r="B393" t="s">
        <v>0</v>
      </c>
      <c r="C393" t="s">
        <v>173</v>
      </c>
      <c r="D393" t="s">
        <v>619</v>
      </c>
      <c r="E393" s="101" t="s">
        <v>213</v>
      </c>
      <c r="F393" s="104">
        <f>Dashboard_EE!$O$20</f>
        <v>1</v>
      </c>
      <c r="G393" s="12" t="s">
        <v>229</v>
      </c>
      <c r="H393" s="12" t="s">
        <v>650</v>
      </c>
      <c r="I393" s="12" t="s">
        <v>980</v>
      </c>
      <c r="J393" s="12" t="b">
        <f t="shared" si="25"/>
        <v>1</v>
      </c>
    </row>
    <row r="394" spans="1:10" s="12" customFormat="1" x14ac:dyDescent="0.25">
      <c r="A394" s="12" t="str">
        <f t="shared" si="26"/>
        <v>Residential_Building Shell_Rim/Band Joist Insulation (Fossil Fuel Heat)_R_rim</v>
      </c>
      <c r="B394" t="s">
        <v>0</v>
      </c>
      <c r="C394" t="s">
        <v>173</v>
      </c>
      <c r="D394" t="s">
        <v>619</v>
      </c>
      <c r="E394" s="101" t="s">
        <v>231</v>
      </c>
      <c r="F394" s="104">
        <f>Dashboard_EE!$P$20</f>
        <v>0</v>
      </c>
      <c r="H394" s="12" t="s">
        <v>650</v>
      </c>
      <c r="I394" s="12" t="s">
        <v>980</v>
      </c>
      <c r="J394" s="12" t="b">
        <f t="shared" si="25"/>
        <v>1</v>
      </c>
    </row>
    <row r="395" spans="1:10" s="12" customFormat="1" x14ac:dyDescent="0.25">
      <c r="A395" s="12" t="str">
        <f t="shared" si="26"/>
        <v>Residential_Building Shell_Rim/Band Joist Insulation (Fossil Fuel Heat)_A_rim</v>
      </c>
      <c r="B395" t="s">
        <v>0</v>
      </c>
      <c r="C395" t="s">
        <v>173</v>
      </c>
      <c r="D395" t="s">
        <v>619</v>
      </c>
      <c r="E395" s="113" t="s">
        <v>232</v>
      </c>
      <c r="F395" s="115">
        <f>Dashboard_EE!$O$9</f>
        <v>0</v>
      </c>
      <c r="G395" s="12" t="s">
        <v>247</v>
      </c>
      <c r="H395" s="12" t="s">
        <v>650</v>
      </c>
      <c r="I395" s="12" t="s">
        <v>980</v>
      </c>
      <c r="J395" s="12" t="b">
        <f t="shared" si="25"/>
        <v>1</v>
      </c>
    </row>
    <row r="396" spans="1:10" s="12" customFormat="1" x14ac:dyDescent="0.25">
      <c r="A396" s="12" t="str">
        <f t="shared" si="26"/>
        <v>Residential_Building Shell_Rim/Band Joist Insulation (Fossil Fuel Heat)_Framing_factor_rim</v>
      </c>
      <c r="B396" t="s">
        <v>0</v>
      </c>
      <c r="C396" t="s">
        <v>173</v>
      </c>
      <c r="D396" t="s">
        <v>619</v>
      </c>
      <c r="E396" s="101" t="s">
        <v>233</v>
      </c>
      <c r="F396" s="104">
        <v>0.05</v>
      </c>
      <c r="H396" s="12" t="s">
        <v>650</v>
      </c>
      <c r="I396" s="12" t="s">
        <v>980</v>
      </c>
      <c r="J396" s="12" t="b">
        <f t="shared" si="25"/>
        <v>0</v>
      </c>
    </row>
    <row r="397" spans="1:10" s="12" customFormat="1" x14ac:dyDescent="0.25">
      <c r="A397" s="12" t="str">
        <f t="shared" si="26"/>
        <v>Residential_Building Shell_Rim/Band Joist Insulation (Fossil Fuel Heat)_CDD</v>
      </c>
      <c r="B397" t="s">
        <v>0</v>
      </c>
      <c r="C397" t="s">
        <v>173</v>
      </c>
      <c r="D397" t="s">
        <v>619</v>
      </c>
      <c r="E397" s="101" t="s">
        <v>178</v>
      </c>
      <c r="F397" s="104" t="e">
        <f>INDEX('CZ Inputs'!G:G,MATCH(A397&amp;"_"&amp;Dashboard_EE!$K$3,'CZ Inputs'!A:A,0))</f>
        <v>#N/A</v>
      </c>
      <c r="G397" s="12" t="s">
        <v>764</v>
      </c>
      <c r="H397" s="12" t="s">
        <v>650</v>
      </c>
      <c r="I397" s="12" t="s">
        <v>980</v>
      </c>
      <c r="J397" s="12" t="b">
        <f t="shared" si="25"/>
        <v>1</v>
      </c>
    </row>
    <row r="398" spans="1:10" s="12" customFormat="1" x14ac:dyDescent="0.25">
      <c r="A398" s="12" t="str">
        <f t="shared" si="26"/>
        <v>Residential_Building Shell_Rim/Band Joist Insulation (Fossil Fuel Heat)_24</v>
      </c>
      <c r="B398" t="s">
        <v>0</v>
      </c>
      <c r="C398" t="s">
        <v>173</v>
      </c>
      <c r="D398" t="s">
        <v>619</v>
      </c>
      <c r="E398" s="101">
        <v>24</v>
      </c>
      <c r="F398" s="104">
        <v>24</v>
      </c>
      <c r="H398" s="12" t="s">
        <v>650</v>
      </c>
      <c r="I398" s="12" t="s">
        <v>980</v>
      </c>
      <c r="J398" s="12" t="b">
        <f t="shared" si="25"/>
        <v>0</v>
      </c>
    </row>
    <row r="399" spans="1:10" s="12" customFormat="1" x14ac:dyDescent="0.25">
      <c r="A399" s="12" t="str">
        <f t="shared" si="26"/>
        <v>Residential_Building Shell_Rim/Band Joist Insulation (Fossil Fuel Heat)_DUA</v>
      </c>
      <c r="B399" t="s">
        <v>0</v>
      </c>
      <c r="C399" t="s">
        <v>173</v>
      </c>
      <c r="D399" t="s">
        <v>619</v>
      </c>
      <c r="E399" s="283" t="s">
        <v>179</v>
      </c>
      <c r="F399" s="284">
        <v>0.9</v>
      </c>
      <c r="H399" s="12" t="s">
        <v>650</v>
      </c>
      <c r="I399" s="12" t="s">
        <v>980</v>
      </c>
      <c r="J399" s="12" t="b">
        <f t="shared" si="25"/>
        <v>0</v>
      </c>
    </row>
    <row r="400" spans="1:10" s="12" customFormat="1" x14ac:dyDescent="0.25">
      <c r="A400" s="12" t="str">
        <f t="shared" ref="A400" si="27">B400&amp;"_"&amp;C400&amp;"_"&amp;D400&amp;"_"&amp;E400</f>
        <v>Residential_Building Shell_Rim/Band Joist Insulation (Fossil Fuel Heat)_Load Factor</v>
      </c>
      <c r="B400" t="s">
        <v>0</v>
      </c>
      <c r="C400" t="s">
        <v>173</v>
      </c>
      <c r="D400" t="s">
        <v>619</v>
      </c>
      <c r="E400" s="283" t="s">
        <v>978</v>
      </c>
      <c r="F400" s="284">
        <f>IF('Project Details'!$V$9="Window Unit AC",0.41,1)</f>
        <v>1</v>
      </c>
      <c r="G400" s="12" t="s">
        <v>979</v>
      </c>
      <c r="H400" s="12" t="s">
        <v>650</v>
      </c>
      <c r="I400" s="12" t="s">
        <v>980</v>
      </c>
      <c r="J400" s="12" t="b">
        <f t="shared" ref="J400" si="28">_xlfn.ISFORMULA(F400)</f>
        <v>1</v>
      </c>
    </row>
    <row r="401" spans="1:10" s="12" customFormat="1" x14ac:dyDescent="0.25">
      <c r="A401" s="12" t="str">
        <f t="shared" si="26"/>
        <v>Residential_Building Shell_Rim/Band Joist Insulation (Fossil Fuel Heat)_ADJBasementCool</v>
      </c>
      <c r="B401" t="s">
        <v>0</v>
      </c>
      <c r="C401" t="s">
        <v>173</v>
      </c>
      <c r="D401" t="s">
        <v>619</v>
      </c>
      <c r="E401" s="101" t="s">
        <v>234</v>
      </c>
      <c r="F401" s="104">
        <v>0.75</v>
      </c>
      <c r="H401" s="12" t="s">
        <v>650</v>
      </c>
      <c r="I401" s="12" t="s">
        <v>980</v>
      </c>
      <c r="J401" s="12" t="b">
        <f t="shared" si="25"/>
        <v>0</v>
      </c>
    </row>
    <row r="402" spans="1:10" s="12" customFormat="1" x14ac:dyDescent="0.25">
      <c r="A402" s="12" t="str">
        <f t="shared" si="26"/>
        <v>Residential_Building Shell_Rim/Band Joist Insulation (Fossil Fuel Heat)_%Cool</v>
      </c>
      <c r="B402" t="s">
        <v>0</v>
      </c>
      <c r="C402" t="s">
        <v>173</v>
      </c>
      <c r="D402" t="s">
        <v>619</v>
      </c>
      <c r="E402" s="113" t="s">
        <v>184</v>
      </c>
      <c r="F402" s="115">
        <f>IF(Dashboard_EE!$K$14="Yes",1,0)</f>
        <v>0</v>
      </c>
      <c r="G402" s="12" t="s">
        <v>61</v>
      </c>
      <c r="H402" s="12" t="s">
        <v>650</v>
      </c>
      <c r="I402" s="12" t="s">
        <v>980</v>
      </c>
      <c r="J402" s="12" t="b">
        <f t="shared" si="25"/>
        <v>1</v>
      </c>
    </row>
    <row r="403" spans="1:10" s="12" customFormat="1" x14ac:dyDescent="0.25">
      <c r="A403" s="12" t="str">
        <f t="shared" si="26"/>
        <v>Residential_Building Shell_Rim/Band Joist Insulation (Fossil Fuel Heat)_1000</v>
      </c>
      <c r="B403" t="s">
        <v>0</v>
      </c>
      <c r="C403" t="s">
        <v>173</v>
      </c>
      <c r="D403" t="s">
        <v>619</v>
      </c>
      <c r="E403" s="101">
        <v>1000</v>
      </c>
      <c r="F403" s="104">
        <v>1000</v>
      </c>
      <c r="H403" s="12" t="s">
        <v>650</v>
      </c>
      <c r="I403" s="12" t="s">
        <v>980</v>
      </c>
      <c r="J403" s="12" t="b">
        <f t="shared" si="25"/>
        <v>0</v>
      </c>
    </row>
    <row r="404" spans="1:10" s="12" customFormat="1" x14ac:dyDescent="0.25">
      <c r="A404" s="12" t="str">
        <f t="shared" si="26"/>
        <v>Residential_Building Shell_Rim/Band Joist Insulation (Fossil Fuel Heat)_ηCool</v>
      </c>
      <c r="B404" t="s">
        <v>0</v>
      </c>
      <c r="C404" t="s">
        <v>173</v>
      </c>
      <c r="D404" t="s">
        <v>619</v>
      </c>
      <c r="E404" s="113" t="s">
        <v>180</v>
      </c>
      <c r="F404" s="115">
        <f>Dashboard_EE!$K$13</f>
        <v>0</v>
      </c>
      <c r="G404" s="12" t="s">
        <v>547</v>
      </c>
      <c r="H404" s="12" t="s">
        <v>650</v>
      </c>
      <c r="I404" s="12" t="s">
        <v>980</v>
      </c>
      <c r="J404" s="12" t="b">
        <f t="shared" si="25"/>
        <v>1</v>
      </c>
    </row>
    <row r="405" spans="1:10" s="12" customFormat="1" x14ac:dyDescent="0.25">
      <c r="A405" s="12" t="str">
        <f t="shared" si="26"/>
        <v>Residential_Building Shell_Rim/Band Joist Insulation (Fossil Fuel Heat)_ηCool_Mid-Life_Adj</v>
      </c>
      <c r="B405" t="s">
        <v>0</v>
      </c>
      <c r="C405" t="s">
        <v>173</v>
      </c>
      <c r="D405" t="s">
        <v>619</v>
      </c>
      <c r="E405" s="113" t="s">
        <v>181</v>
      </c>
      <c r="F405" s="115">
        <f>Dashboard_EE!$K$13</f>
        <v>0</v>
      </c>
      <c r="G405" s="12" t="s">
        <v>547</v>
      </c>
      <c r="H405" s="12" t="s">
        <v>650</v>
      </c>
      <c r="I405" s="12" t="s">
        <v>980</v>
      </c>
      <c r="J405" s="12" t="b">
        <f t="shared" si="25"/>
        <v>1</v>
      </c>
    </row>
    <row r="406" spans="1:10" s="12" customFormat="1" x14ac:dyDescent="0.25">
      <c r="A406" s="12" t="str">
        <f t="shared" si="26"/>
        <v>Residential_Building Shell_Rim/Band Joist Insulation (Fossil Fuel Heat)_Delta_kWh_cooling</v>
      </c>
      <c r="B406" t="s">
        <v>0</v>
      </c>
      <c r="C406" t="s">
        <v>173</v>
      </c>
      <c r="D406" t="s">
        <v>619</v>
      </c>
      <c r="E406" s="285" t="s">
        <v>185</v>
      </c>
      <c r="F406" s="286" t="e">
        <f xml:space="preserve"> ((1/ F393 - 1/ F394) * F395 * (1 - F396) * F397 * F398 * F399 * F401 * F402 * F400) / (F403 * F404)</f>
        <v>#DIV/0!</v>
      </c>
      <c r="H406" s="12" t="s">
        <v>650</v>
      </c>
      <c r="I406" s="12" t="s">
        <v>980</v>
      </c>
      <c r="J406" s="12" t="b">
        <f t="shared" si="25"/>
        <v>1</v>
      </c>
    </row>
    <row r="407" spans="1:10" s="12" customFormat="1" x14ac:dyDescent="0.25">
      <c r="A407" s="12" t="str">
        <f t="shared" si="26"/>
        <v>Residential_Building Shell_Rim/Band Joist Insulation (Fossil Fuel Heat)_Delta_kWh_cooling_Mid-Life_Adj</v>
      </c>
      <c r="B407" t="s">
        <v>0</v>
      </c>
      <c r="C407" t="s">
        <v>173</v>
      </c>
      <c r="D407" t="s">
        <v>619</v>
      </c>
      <c r="E407" s="285" t="s">
        <v>186</v>
      </c>
      <c r="F407" s="286" t="e">
        <f xml:space="preserve"> ((1/ F393 - 1/ F394) * F395 * (1 - F396) * F397 * F398 * F399 * F401 * F402 * F400) / (F403 * F405)</f>
        <v>#DIV/0!</v>
      </c>
      <c r="H407" s="12" t="s">
        <v>650</v>
      </c>
      <c r="I407" s="12" t="s">
        <v>980</v>
      </c>
      <c r="J407" s="12" t="b">
        <f t="shared" si="25"/>
        <v>1</v>
      </c>
    </row>
    <row r="408" spans="1:10" s="12" customFormat="1" x14ac:dyDescent="0.25">
      <c r="A408" s="12" t="str">
        <f t="shared" si="26"/>
        <v>Residential_Building Shell_Rim/Band Joist Insulation (Fossil Fuel Heat)_R_old</v>
      </c>
      <c r="B408" t="s">
        <v>0</v>
      </c>
      <c r="C408" t="s">
        <v>173</v>
      </c>
      <c r="D408" t="s">
        <v>619</v>
      </c>
      <c r="E408" s="101" t="s">
        <v>213</v>
      </c>
      <c r="F408" s="104">
        <f>Dashboard_EE!$O$20</f>
        <v>1</v>
      </c>
      <c r="G408" s="12" t="s">
        <v>229</v>
      </c>
      <c r="H408" s="12" t="s">
        <v>650</v>
      </c>
      <c r="I408" s="12" t="s">
        <v>980</v>
      </c>
      <c r="J408" s="12" t="b">
        <f t="shared" si="25"/>
        <v>1</v>
      </c>
    </row>
    <row r="409" spans="1:10" s="12" customFormat="1" x14ac:dyDescent="0.25">
      <c r="A409" s="12" t="str">
        <f t="shared" si="26"/>
        <v>Residential_Building Shell_Rim/Band Joist Insulation (Fossil Fuel Heat)_R_rim</v>
      </c>
      <c r="B409" t="s">
        <v>0</v>
      </c>
      <c r="C409" t="s">
        <v>173</v>
      </c>
      <c r="D409" t="s">
        <v>619</v>
      </c>
      <c r="E409" s="101" t="s">
        <v>231</v>
      </c>
      <c r="F409" s="104">
        <f>Dashboard_EE!$P$20</f>
        <v>0</v>
      </c>
      <c r="H409" s="12" t="s">
        <v>650</v>
      </c>
      <c r="I409" s="12" t="s">
        <v>980</v>
      </c>
      <c r="J409" s="12" t="b">
        <f t="shared" si="25"/>
        <v>1</v>
      </c>
    </row>
    <row r="410" spans="1:10" s="12" customFormat="1" x14ac:dyDescent="0.25">
      <c r="A410" s="12" t="str">
        <f t="shared" si="26"/>
        <v>Residential_Building Shell_Rim/Band Joist Insulation (Fossil Fuel Heat)_A_rim</v>
      </c>
      <c r="B410" t="s">
        <v>0</v>
      </c>
      <c r="C410" t="s">
        <v>173</v>
      </c>
      <c r="D410" t="s">
        <v>619</v>
      </c>
      <c r="E410" s="113" t="s">
        <v>232</v>
      </c>
      <c r="F410" s="115">
        <f>Dashboard_EE!$O$9</f>
        <v>0</v>
      </c>
      <c r="G410" s="12" t="s">
        <v>247</v>
      </c>
      <c r="H410" s="12" t="s">
        <v>650</v>
      </c>
      <c r="I410" s="12" t="s">
        <v>980</v>
      </c>
      <c r="J410" s="12" t="b">
        <f t="shared" si="25"/>
        <v>1</v>
      </c>
    </row>
    <row r="411" spans="1:10" s="12" customFormat="1" x14ac:dyDescent="0.25">
      <c r="A411" s="12" t="str">
        <f t="shared" si="26"/>
        <v>Residential_Building Shell_Rim/Band Joist Insulation (Fossil Fuel Heat)_Framing_factor_rim</v>
      </c>
      <c r="B411" t="s">
        <v>0</v>
      </c>
      <c r="C411" t="s">
        <v>173</v>
      </c>
      <c r="D411" t="s">
        <v>619</v>
      </c>
      <c r="E411" s="101" t="s">
        <v>233</v>
      </c>
      <c r="F411" s="104">
        <v>0.05</v>
      </c>
      <c r="H411" s="12" t="s">
        <v>650</v>
      </c>
      <c r="I411" s="12" t="s">
        <v>980</v>
      </c>
      <c r="J411" s="12" t="b">
        <f t="shared" si="25"/>
        <v>0</v>
      </c>
    </row>
    <row r="412" spans="1:10" s="12" customFormat="1" x14ac:dyDescent="0.25">
      <c r="A412" s="12" t="str">
        <f t="shared" si="26"/>
        <v>Residential_Building Shell_Rim/Band Joist Insulation (Fossil Fuel Heat)_HDD</v>
      </c>
      <c r="B412" t="s">
        <v>0</v>
      </c>
      <c r="C412" t="s">
        <v>173</v>
      </c>
      <c r="D412" t="s">
        <v>619</v>
      </c>
      <c r="E412" s="101" t="s">
        <v>188</v>
      </c>
      <c r="F412" s="104" t="e">
        <f>INDEX('CZ Inputs'!G:G,MATCH(A412&amp;"_"&amp;Dashboard_EE!$K$3,'CZ Inputs'!A:A,0))</f>
        <v>#N/A</v>
      </c>
      <c r="G412" s="12" t="s">
        <v>764</v>
      </c>
      <c r="H412" s="12" t="s">
        <v>650</v>
      </c>
      <c r="I412" s="12" t="s">
        <v>980</v>
      </c>
      <c r="J412" s="12" t="b">
        <f t="shared" si="25"/>
        <v>1</v>
      </c>
    </row>
    <row r="413" spans="1:10" s="12" customFormat="1" x14ac:dyDescent="0.25">
      <c r="A413" s="12" t="str">
        <f t="shared" si="26"/>
        <v>Residential_Building Shell_Rim/Band Joist Insulation (Fossil Fuel Heat)_24</v>
      </c>
      <c r="B413" t="s">
        <v>0</v>
      </c>
      <c r="C413" t="s">
        <v>173</v>
      </c>
      <c r="D413" t="s">
        <v>619</v>
      </c>
      <c r="E413" s="101">
        <v>24</v>
      </c>
      <c r="F413" s="104">
        <v>24</v>
      </c>
      <c r="H413" s="12" t="s">
        <v>650</v>
      </c>
      <c r="I413" s="12" t="s">
        <v>980</v>
      </c>
      <c r="J413" s="12" t="b">
        <f t="shared" si="25"/>
        <v>0</v>
      </c>
    </row>
    <row r="414" spans="1:10" s="12" customFormat="1" x14ac:dyDescent="0.25">
      <c r="A414" s="12" t="str">
        <f t="shared" si="26"/>
        <v>Residential_Building Shell_Rim/Band Joist Insulation (Fossil Fuel Heat)_ADJBasementHeat</v>
      </c>
      <c r="B414" t="s">
        <v>0</v>
      </c>
      <c r="C414" t="s">
        <v>173</v>
      </c>
      <c r="D414" t="s">
        <v>619</v>
      </c>
      <c r="E414" s="101" t="s">
        <v>235</v>
      </c>
      <c r="F414" s="104">
        <v>0.63</v>
      </c>
      <c r="H414" s="12" t="s">
        <v>650</v>
      </c>
      <c r="I414" s="12" t="s">
        <v>980</v>
      </c>
      <c r="J414" s="12" t="b">
        <f t="shared" si="25"/>
        <v>0</v>
      </c>
    </row>
    <row r="415" spans="1:10" s="12" customFormat="1" x14ac:dyDescent="0.25">
      <c r="A415" s="12" t="str">
        <f t="shared" si="26"/>
        <v>Residential_Building Shell_Rim/Band Joist Insulation (Fossil Fuel Heat)_%ElectricHeat</v>
      </c>
      <c r="B415" t="s">
        <v>0</v>
      </c>
      <c r="C415" t="s">
        <v>173</v>
      </c>
      <c r="D415" t="s">
        <v>619</v>
      </c>
      <c r="E415" s="101" t="s">
        <v>191</v>
      </c>
      <c r="F415" s="104">
        <v>0</v>
      </c>
      <c r="G415" s="12" t="s">
        <v>621</v>
      </c>
      <c r="H415" s="12" t="s">
        <v>650</v>
      </c>
      <c r="I415" s="12" t="s">
        <v>980</v>
      </c>
      <c r="J415" s="12" t="b">
        <f t="shared" si="25"/>
        <v>0</v>
      </c>
    </row>
    <row r="416" spans="1:10" s="12" customFormat="1" x14ac:dyDescent="0.25">
      <c r="A416" s="12" t="str">
        <f t="shared" si="26"/>
        <v>Residential_Building Shell_Rim/Band Joist Insulation (Fossil Fuel Heat)_ηHeat</v>
      </c>
      <c r="B416" t="s">
        <v>0</v>
      </c>
      <c r="C416" t="s">
        <v>173</v>
      </c>
      <c r="D416" t="s">
        <v>619</v>
      </c>
      <c r="E416" s="113" t="s">
        <v>189</v>
      </c>
      <c r="F416" s="115">
        <f>Dashboard_EE!$K$6</f>
        <v>0</v>
      </c>
      <c r="G416" s="12" t="s">
        <v>547</v>
      </c>
      <c r="H416" s="12" t="s">
        <v>650</v>
      </c>
      <c r="I416" s="12" t="s">
        <v>980</v>
      </c>
      <c r="J416" s="12" t="b">
        <f t="shared" si="25"/>
        <v>1</v>
      </c>
    </row>
    <row r="417" spans="1:10" s="12" customFormat="1" x14ac:dyDescent="0.25">
      <c r="A417" s="12" t="str">
        <f t="shared" si="26"/>
        <v>Residential_Building Shell_Rim/Band Joist Insulation (Fossil Fuel Heat)_ηHeat_Mid-Life_Adj</v>
      </c>
      <c r="B417" t="s">
        <v>0</v>
      </c>
      <c r="C417" t="s">
        <v>173</v>
      </c>
      <c r="D417" t="s">
        <v>619</v>
      </c>
      <c r="E417" s="113" t="s">
        <v>190</v>
      </c>
      <c r="F417" s="115">
        <f>Dashboard_EE!$K$6</f>
        <v>0</v>
      </c>
      <c r="G417" s="12" t="s">
        <v>547</v>
      </c>
      <c r="H417" s="12" t="s">
        <v>650</v>
      </c>
      <c r="I417" s="12" t="s">
        <v>980</v>
      </c>
      <c r="J417" s="12" t="b">
        <f t="shared" si="25"/>
        <v>1</v>
      </c>
    </row>
    <row r="418" spans="1:10" s="12" customFormat="1" x14ac:dyDescent="0.25">
      <c r="A418" s="12" t="str">
        <f t="shared" si="26"/>
        <v>Residential_Building Shell_Rim/Band Joist Insulation (Fossil Fuel Heat)_3412</v>
      </c>
      <c r="B418" t="s">
        <v>0</v>
      </c>
      <c r="C418" t="s">
        <v>173</v>
      </c>
      <c r="D418" t="s">
        <v>619</v>
      </c>
      <c r="E418" s="101">
        <v>3412</v>
      </c>
      <c r="F418" s="104">
        <v>3412</v>
      </c>
      <c r="H418" s="12" t="s">
        <v>650</v>
      </c>
      <c r="I418" s="12" t="s">
        <v>980</v>
      </c>
      <c r="J418" s="12" t="b">
        <f t="shared" si="25"/>
        <v>0</v>
      </c>
    </row>
    <row r="419" spans="1:10" s="12" customFormat="1" x14ac:dyDescent="0.25">
      <c r="A419" s="12" t="str">
        <f t="shared" si="26"/>
        <v>Residential_Building Shell_Rim/Band Joist Insulation (Fossil Fuel Heat)_Delta_kWh_heatingElectric</v>
      </c>
      <c r="B419" t="s">
        <v>0</v>
      </c>
      <c r="C419" t="s">
        <v>173</v>
      </c>
      <c r="D419" t="s">
        <v>619</v>
      </c>
      <c r="E419" s="113" t="s">
        <v>192</v>
      </c>
      <c r="F419" s="115" t="e">
        <f xml:space="preserve"> ((1/ F408 - 1/ F409) *F410 * (1 - F411) * F412 * F413 * F414 * F415) / (F416 * F418)</f>
        <v>#DIV/0!</v>
      </c>
      <c r="H419" s="12" t="s">
        <v>650</v>
      </c>
      <c r="I419" s="12" t="s">
        <v>980</v>
      </c>
      <c r="J419" s="12" t="b">
        <f t="shared" si="25"/>
        <v>1</v>
      </c>
    </row>
    <row r="420" spans="1:10" s="12" customFormat="1" x14ac:dyDescent="0.25">
      <c r="A420" s="12" t="str">
        <f t="shared" si="26"/>
        <v>Residential_Building Shell_Rim/Band Joist Insulation (Fossil Fuel Heat)_Delta_kWh_heatingElectric_Mid-Life_Adj</v>
      </c>
      <c r="B420" t="s">
        <v>0</v>
      </c>
      <c r="C420" t="s">
        <v>173</v>
      </c>
      <c r="D420" t="s">
        <v>619</v>
      </c>
      <c r="E420" s="113" t="s">
        <v>193</v>
      </c>
      <c r="F420" s="115" t="e">
        <f xml:space="preserve"> ((1/ F408 - 1/ F409) *F410 * (1 - F411) * F412 * F413 * F414 * F415) / (F417 * F418)</f>
        <v>#DIV/0!</v>
      </c>
      <c r="H420" s="12" t="s">
        <v>650</v>
      </c>
      <c r="I420" s="12" t="s">
        <v>980</v>
      </c>
      <c r="J420" s="12" t="b">
        <f t="shared" si="25"/>
        <v>1</v>
      </c>
    </row>
    <row r="421" spans="1:10" s="12" customFormat="1" x14ac:dyDescent="0.25">
      <c r="A421" s="12" t="str">
        <f t="shared" si="26"/>
        <v>Residential_Building Shell_Rim/Band Joist Insulation (Fossil Fuel Heat)_Delta_Therms</v>
      </c>
      <c r="B421" t="s">
        <v>0</v>
      </c>
      <c r="C421" t="s">
        <v>173</v>
      </c>
      <c r="D421" t="s">
        <v>619</v>
      </c>
      <c r="E421" s="113" t="s">
        <v>71</v>
      </c>
      <c r="F421" s="115" t="e">
        <f>F442</f>
        <v>#DIV/0!</v>
      </c>
      <c r="H421" s="12" t="s">
        <v>650</v>
      </c>
      <c r="I421" s="12" t="s">
        <v>980</v>
      </c>
      <c r="J421" s="12" t="b">
        <f t="shared" si="25"/>
        <v>1</v>
      </c>
    </row>
    <row r="422" spans="1:10" s="12" customFormat="1" x14ac:dyDescent="0.25">
      <c r="A422" s="12" t="str">
        <f t="shared" si="26"/>
        <v>Residential_Building Shell_Rim/Band Joist Insulation (Fossil Fuel Heat)_Delta_Therms_Mid-Life_Adj</v>
      </c>
      <c r="B422" t="s">
        <v>0</v>
      </c>
      <c r="C422" t="s">
        <v>173</v>
      </c>
      <c r="D422" t="s">
        <v>619</v>
      </c>
      <c r="E422" s="113" t="s">
        <v>228</v>
      </c>
      <c r="F422" s="115" t="e">
        <f>F443</f>
        <v>#DIV/0!</v>
      </c>
      <c r="H422" s="12" t="s">
        <v>650</v>
      </c>
      <c r="I422" s="12" t="s">
        <v>980</v>
      </c>
      <c r="J422" s="12" t="b">
        <f t="shared" si="25"/>
        <v>1</v>
      </c>
    </row>
    <row r="423" spans="1:10" s="12" customFormat="1" x14ac:dyDescent="0.25">
      <c r="A423" s="12" t="str">
        <f t="shared" si="26"/>
        <v>Residential_Building Shell_Rim/Band Joist Insulation (Fossil Fuel Heat)_Fe</v>
      </c>
      <c r="B423" t="s">
        <v>0</v>
      </c>
      <c r="C423" t="s">
        <v>173</v>
      </c>
      <c r="D423" t="s">
        <v>619</v>
      </c>
      <c r="E423" s="101" t="s">
        <v>25</v>
      </c>
      <c r="F423" s="104">
        <v>3.1399999999999997E-2</v>
      </c>
      <c r="H423" s="12" t="s">
        <v>650</v>
      </c>
      <c r="I423" s="12" t="s">
        <v>980</v>
      </c>
      <c r="J423" s="12" t="b">
        <f t="shared" si="25"/>
        <v>0</v>
      </c>
    </row>
    <row r="424" spans="1:10" s="12" customFormat="1" x14ac:dyDescent="0.25">
      <c r="A424" s="12" t="str">
        <f t="shared" si="26"/>
        <v>Residential_Building Shell_Rim/Band Joist Insulation (Fossil Fuel Heat)_29.3</v>
      </c>
      <c r="B424" t="s">
        <v>0</v>
      </c>
      <c r="C424" t="s">
        <v>173</v>
      </c>
      <c r="D424" t="s">
        <v>619</v>
      </c>
      <c r="E424" s="101">
        <v>29.3</v>
      </c>
      <c r="F424" s="104">
        <v>29.3</v>
      </c>
      <c r="H424" s="12" t="s">
        <v>650</v>
      </c>
      <c r="I424" s="12" t="s">
        <v>980</v>
      </c>
      <c r="J424" s="12" t="b">
        <f t="shared" si="25"/>
        <v>0</v>
      </c>
    </row>
    <row r="425" spans="1:10" s="12" customFormat="1" x14ac:dyDescent="0.25">
      <c r="A425" s="12" t="str">
        <f t="shared" si="26"/>
        <v>Residential_Building Shell_Rim/Band Joist Insulation (Fossil Fuel Heat)_Delta_kWh_heatingGas</v>
      </c>
      <c r="B425" t="s">
        <v>0</v>
      </c>
      <c r="C425" t="s">
        <v>173</v>
      </c>
      <c r="D425" t="s">
        <v>619</v>
      </c>
      <c r="E425" s="113" t="s">
        <v>195</v>
      </c>
      <c r="F425" s="115" t="e">
        <f>F421*F423*F424</f>
        <v>#DIV/0!</v>
      </c>
      <c r="H425" s="12" t="s">
        <v>650</v>
      </c>
      <c r="I425" s="12" t="s">
        <v>980</v>
      </c>
      <c r="J425" s="12" t="b">
        <f t="shared" si="25"/>
        <v>1</v>
      </c>
    </row>
    <row r="426" spans="1:10" s="12" customFormat="1" x14ac:dyDescent="0.25">
      <c r="A426" s="12" t="str">
        <f t="shared" si="26"/>
        <v>Residential_Building Shell_Rim/Band Joist Insulation (Fossil Fuel Heat)_Delta_kWh_heatingGas_Mid-Life_Adj</v>
      </c>
      <c r="B426" t="s">
        <v>0</v>
      </c>
      <c r="C426" t="s">
        <v>173</v>
      </c>
      <c r="D426" t="s">
        <v>619</v>
      </c>
      <c r="E426" s="113" t="s">
        <v>196</v>
      </c>
      <c r="F426" s="115" t="e">
        <f>F422*F423*F424</f>
        <v>#DIV/0!</v>
      </c>
      <c r="H426" s="12" t="s">
        <v>650</v>
      </c>
      <c r="I426" s="12" t="s">
        <v>980</v>
      </c>
      <c r="J426" s="12" t="b">
        <f t="shared" si="25"/>
        <v>1</v>
      </c>
    </row>
    <row r="427" spans="1:10" s="12" customFormat="1" x14ac:dyDescent="0.25">
      <c r="A427" s="12" t="str">
        <f t="shared" si="26"/>
        <v>Residential_Building Shell_Rim/Band Joist Insulation (Fossil Fuel Heat)_FLH_cooling</v>
      </c>
      <c r="B427" t="s">
        <v>0</v>
      </c>
      <c r="C427" t="s">
        <v>173</v>
      </c>
      <c r="D427" t="s">
        <v>619</v>
      </c>
      <c r="E427" s="101" t="s">
        <v>197</v>
      </c>
      <c r="F427" s="104" t="e">
        <f>INDEX('CZ Inputs'!G:G,MATCH(A427&amp;"_"&amp;Dashboard_EE!$K$3,'CZ Inputs'!A:A,0))</f>
        <v>#N/A</v>
      </c>
      <c r="G427" s="12" t="s">
        <v>759</v>
      </c>
      <c r="H427" s="12" t="s">
        <v>650</v>
      </c>
      <c r="I427" s="12" t="s">
        <v>980</v>
      </c>
      <c r="J427" s="12" t="b">
        <f t="shared" si="25"/>
        <v>1</v>
      </c>
    </row>
    <row r="428" spans="1:10" s="12" customFormat="1" x14ac:dyDescent="0.25">
      <c r="A428" s="12" t="str">
        <f t="shared" si="26"/>
        <v>Residential_Building Shell_Rim/Band Joist Insulation (Fossil Fuel Heat)_CF</v>
      </c>
      <c r="B428" t="s">
        <v>0</v>
      </c>
      <c r="C428" t="s">
        <v>173</v>
      </c>
      <c r="D428" t="s">
        <v>619</v>
      </c>
      <c r="E428" s="101" t="s">
        <v>40</v>
      </c>
      <c r="F428" s="104">
        <v>0.68</v>
      </c>
      <c r="G428" s="12" t="s">
        <v>211</v>
      </c>
      <c r="H428" s="12" t="s">
        <v>650</v>
      </c>
      <c r="I428" s="12" t="s">
        <v>980</v>
      </c>
      <c r="J428" s="12" t="b">
        <f t="shared" si="25"/>
        <v>0</v>
      </c>
    </row>
    <row r="429" spans="1:10" s="12" customFormat="1" x14ac:dyDescent="0.25">
      <c r="A429" s="12" t="str">
        <f t="shared" si="26"/>
        <v>Residential_Building Shell_Rim/Band Joist Insulation (Fossil Fuel Heat)_Delta_kW</v>
      </c>
      <c r="B429" t="s">
        <v>0</v>
      </c>
      <c r="C429" t="s">
        <v>173</v>
      </c>
      <c r="D429" t="s">
        <v>619</v>
      </c>
      <c r="E429" s="113" t="s">
        <v>42</v>
      </c>
      <c r="F429" s="115" t="e">
        <f>(F406/F427)*F428</f>
        <v>#DIV/0!</v>
      </c>
      <c r="H429" s="12" t="s">
        <v>650</v>
      </c>
      <c r="I429" s="12" t="s">
        <v>980</v>
      </c>
      <c r="J429" s="12" t="b">
        <f t="shared" si="25"/>
        <v>1</v>
      </c>
    </row>
    <row r="430" spans="1:10" s="12" customFormat="1" x14ac:dyDescent="0.25">
      <c r="A430" s="12" t="str">
        <f t="shared" si="26"/>
        <v>Residential_Building Shell_Rim/Band Joist Insulation (Fossil Fuel Heat)_Delta_kW_Mid-Life_Adj</v>
      </c>
      <c r="B430" t="s">
        <v>0</v>
      </c>
      <c r="C430" t="s">
        <v>173</v>
      </c>
      <c r="D430" t="s">
        <v>619</v>
      </c>
      <c r="E430" s="113" t="s">
        <v>198</v>
      </c>
      <c r="F430" s="115" t="e">
        <f>(F407/F427)*F428</f>
        <v>#DIV/0!</v>
      </c>
      <c r="H430" s="12" t="s">
        <v>650</v>
      </c>
      <c r="I430" s="12" t="s">
        <v>980</v>
      </c>
      <c r="J430" s="12" t="b">
        <f t="shared" si="25"/>
        <v>1</v>
      </c>
    </row>
    <row r="431" spans="1:10" s="12" customFormat="1" x14ac:dyDescent="0.25">
      <c r="A431" s="12" t="str">
        <f t="shared" si="26"/>
        <v>Residential_Building Shell_Rim/Band Joist Insulation (Fossil Fuel Heat)_R_old</v>
      </c>
      <c r="B431" t="s">
        <v>0</v>
      </c>
      <c r="C431" t="s">
        <v>173</v>
      </c>
      <c r="D431" t="s">
        <v>619</v>
      </c>
      <c r="E431" s="101" t="s">
        <v>213</v>
      </c>
      <c r="F431" s="104">
        <f>Dashboard_EE!$O$20</f>
        <v>1</v>
      </c>
      <c r="G431" s="12" t="s">
        <v>229</v>
      </c>
      <c r="H431" s="12" t="s">
        <v>650</v>
      </c>
      <c r="I431" s="12" t="s">
        <v>980</v>
      </c>
      <c r="J431" s="12" t="b">
        <f t="shared" si="25"/>
        <v>1</v>
      </c>
    </row>
    <row r="432" spans="1:10" s="12" customFormat="1" x14ac:dyDescent="0.25">
      <c r="A432" s="12" t="str">
        <f t="shared" si="26"/>
        <v>Residential_Building Shell_Rim/Band Joist Insulation (Fossil Fuel Heat)_R_rim</v>
      </c>
      <c r="B432" t="s">
        <v>0</v>
      </c>
      <c r="C432" t="s">
        <v>173</v>
      </c>
      <c r="D432" t="s">
        <v>619</v>
      </c>
      <c r="E432" s="101" t="s">
        <v>231</v>
      </c>
      <c r="F432" s="104">
        <f>Dashboard_EE!$P$20</f>
        <v>0</v>
      </c>
      <c r="H432" s="12" t="s">
        <v>650</v>
      </c>
      <c r="I432" s="12" t="s">
        <v>980</v>
      </c>
      <c r="J432" s="12" t="b">
        <f t="shared" si="25"/>
        <v>1</v>
      </c>
    </row>
    <row r="433" spans="1:10" s="12" customFormat="1" x14ac:dyDescent="0.25">
      <c r="A433" s="12" t="str">
        <f t="shared" si="26"/>
        <v>Residential_Building Shell_Rim/Band Joist Insulation (Fossil Fuel Heat)_A_rim</v>
      </c>
      <c r="B433" t="s">
        <v>0</v>
      </c>
      <c r="C433" t="s">
        <v>173</v>
      </c>
      <c r="D433" t="s">
        <v>619</v>
      </c>
      <c r="E433" s="113" t="s">
        <v>232</v>
      </c>
      <c r="F433" s="115">
        <f>Dashboard_EE!$O$9</f>
        <v>0</v>
      </c>
      <c r="G433" s="12" t="s">
        <v>247</v>
      </c>
      <c r="H433" s="12" t="s">
        <v>650</v>
      </c>
      <c r="I433" s="12" t="s">
        <v>980</v>
      </c>
      <c r="J433" s="12" t="b">
        <f t="shared" si="25"/>
        <v>1</v>
      </c>
    </row>
    <row r="434" spans="1:10" s="12" customFormat="1" x14ac:dyDescent="0.25">
      <c r="A434" s="12" t="str">
        <f t="shared" si="26"/>
        <v>Residential_Building Shell_Rim/Band Joist Insulation (Fossil Fuel Heat)_Framing_factor_rim</v>
      </c>
      <c r="B434" t="s">
        <v>0</v>
      </c>
      <c r="C434" t="s">
        <v>173</v>
      </c>
      <c r="D434" t="s">
        <v>619</v>
      </c>
      <c r="E434" s="101" t="s">
        <v>233</v>
      </c>
      <c r="F434" s="104">
        <v>0.05</v>
      </c>
      <c r="H434" s="12" t="s">
        <v>650</v>
      </c>
      <c r="I434" s="12" t="s">
        <v>980</v>
      </c>
      <c r="J434" s="12" t="b">
        <f t="shared" si="25"/>
        <v>0</v>
      </c>
    </row>
    <row r="435" spans="1:10" s="12" customFormat="1" x14ac:dyDescent="0.25">
      <c r="A435" s="12" t="str">
        <f t="shared" si="26"/>
        <v>Residential_Building Shell_Rim/Band Joist Insulation (Fossil Fuel Heat)_HDD</v>
      </c>
      <c r="B435" t="s">
        <v>0</v>
      </c>
      <c r="C435" t="s">
        <v>173</v>
      </c>
      <c r="D435" t="s">
        <v>619</v>
      </c>
      <c r="E435" s="101" t="s">
        <v>188</v>
      </c>
      <c r="F435" s="104" t="e">
        <f>INDEX('CZ Inputs'!G:G,MATCH(A435&amp;"_"&amp;Dashboard_EE!$K$3,'CZ Inputs'!A:A,0))</f>
        <v>#N/A</v>
      </c>
      <c r="G435" s="12" t="s">
        <v>764</v>
      </c>
      <c r="H435" s="12" t="s">
        <v>650</v>
      </c>
      <c r="I435" s="12" t="s">
        <v>980</v>
      </c>
      <c r="J435" s="12" t="b">
        <f t="shared" si="25"/>
        <v>1</v>
      </c>
    </row>
    <row r="436" spans="1:10" s="12" customFormat="1" x14ac:dyDescent="0.25">
      <c r="A436" s="12" t="str">
        <f t="shared" si="26"/>
        <v>Residential_Building Shell_Rim/Band Joist Insulation (Fossil Fuel Heat)_24</v>
      </c>
      <c r="B436" t="s">
        <v>0</v>
      </c>
      <c r="C436" t="s">
        <v>173</v>
      </c>
      <c r="D436" t="s">
        <v>619</v>
      </c>
      <c r="E436" s="101">
        <v>24</v>
      </c>
      <c r="F436" s="104">
        <v>24</v>
      </c>
      <c r="H436" s="12" t="s">
        <v>650</v>
      </c>
      <c r="I436" s="12" t="s">
        <v>980</v>
      </c>
      <c r="J436" s="12" t="b">
        <f t="shared" si="25"/>
        <v>0</v>
      </c>
    </row>
    <row r="437" spans="1:10" s="12" customFormat="1" x14ac:dyDescent="0.25">
      <c r="A437" s="12" t="str">
        <f t="shared" si="26"/>
        <v>Residential_Building Shell_Rim/Band Joist Insulation (Fossil Fuel Heat)_ADJBasementHeat</v>
      </c>
      <c r="B437" t="s">
        <v>0</v>
      </c>
      <c r="C437" t="s">
        <v>173</v>
      </c>
      <c r="D437" t="s">
        <v>619</v>
      </c>
      <c r="E437" s="101" t="s">
        <v>235</v>
      </c>
      <c r="F437" s="104">
        <v>0.6</v>
      </c>
      <c r="H437" s="12" t="s">
        <v>650</v>
      </c>
      <c r="I437" s="12" t="s">
        <v>980</v>
      </c>
      <c r="J437" s="12" t="b">
        <f t="shared" si="25"/>
        <v>0</v>
      </c>
    </row>
    <row r="438" spans="1:10" s="12" customFormat="1" x14ac:dyDescent="0.25">
      <c r="A438" s="12" t="str">
        <f t="shared" si="26"/>
        <v>Residential_Building Shell_Rim/Band Joist Insulation (Fossil Fuel Heat)_%GasHeat</v>
      </c>
      <c r="B438" t="s">
        <v>0</v>
      </c>
      <c r="C438" t="s">
        <v>173</v>
      </c>
      <c r="D438" t="s">
        <v>619</v>
      </c>
      <c r="E438" s="101" t="s">
        <v>221</v>
      </c>
      <c r="F438" s="104">
        <v>1</v>
      </c>
      <c r="G438" s="12" t="s">
        <v>621</v>
      </c>
      <c r="H438" s="12" t="s">
        <v>650</v>
      </c>
      <c r="I438" s="12" t="s">
        <v>980</v>
      </c>
      <c r="J438" s="12" t="b">
        <f t="shared" si="25"/>
        <v>0</v>
      </c>
    </row>
    <row r="439" spans="1:10" s="12" customFormat="1" x14ac:dyDescent="0.25">
      <c r="A439" s="12" t="str">
        <f t="shared" si="26"/>
        <v>Residential_Building Shell_Rim/Band Joist Insulation (Fossil Fuel Heat)_ηHeat</v>
      </c>
      <c r="B439" t="s">
        <v>0</v>
      </c>
      <c r="C439" t="s">
        <v>173</v>
      </c>
      <c r="D439" t="s">
        <v>619</v>
      </c>
      <c r="E439" s="113" t="s">
        <v>189</v>
      </c>
      <c r="F439" s="115">
        <f>Dashboard_EE!$K$8</f>
        <v>0</v>
      </c>
      <c r="G439" s="12" t="s">
        <v>547</v>
      </c>
      <c r="H439" s="12" t="s">
        <v>650</v>
      </c>
      <c r="I439" s="12" t="s">
        <v>980</v>
      </c>
      <c r="J439" s="12" t="b">
        <f t="shared" si="25"/>
        <v>1</v>
      </c>
    </row>
    <row r="440" spans="1:10" s="12" customFormat="1" x14ac:dyDescent="0.25">
      <c r="A440" s="12" t="str">
        <f t="shared" si="26"/>
        <v>Residential_Building Shell_Rim/Band Joist Insulation (Fossil Fuel Heat)_ηHeat_Mid-Life_Adj</v>
      </c>
      <c r="B440" t="s">
        <v>0</v>
      </c>
      <c r="C440" t="s">
        <v>173</v>
      </c>
      <c r="D440" t="s">
        <v>619</v>
      </c>
      <c r="E440" s="113" t="s">
        <v>190</v>
      </c>
      <c r="F440" s="115">
        <f>Dashboard_EE!$K$8</f>
        <v>0</v>
      </c>
      <c r="G440" s="12" t="s">
        <v>547</v>
      </c>
      <c r="H440" s="12" t="s">
        <v>650</v>
      </c>
      <c r="I440" s="12" t="s">
        <v>980</v>
      </c>
      <c r="J440" s="12" t="b">
        <f t="shared" si="25"/>
        <v>1</v>
      </c>
    </row>
    <row r="441" spans="1:10" s="12" customFormat="1" x14ac:dyDescent="0.25">
      <c r="A441" s="12" t="str">
        <f t="shared" si="26"/>
        <v>Residential_Building Shell_Rim/Band Joist Insulation (Fossil Fuel Heat)_100000</v>
      </c>
      <c r="B441" t="s">
        <v>0</v>
      </c>
      <c r="C441" t="s">
        <v>173</v>
      </c>
      <c r="D441" t="s">
        <v>619</v>
      </c>
      <c r="E441" s="101">
        <v>100000</v>
      </c>
      <c r="F441" s="104">
        <v>100000</v>
      </c>
      <c r="H441" s="12" t="s">
        <v>650</v>
      </c>
      <c r="I441" s="12" t="s">
        <v>980</v>
      </c>
      <c r="J441" s="12" t="b">
        <f t="shared" si="25"/>
        <v>0</v>
      </c>
    </row>
    <row r="442" spans="1:10" s="12" customFormat="1" x14ac:dyDescent="0.25">
      <c r="A442" s="12" t="str">
        <f t="shared" si="26"/>
        <v>Residential_Building Shell_Rim/Band Joist Insulation (Fossil Fuel Heat)_Delta_Therms</v>
      </c>
      <c r="B442" t="s">
        <v>0</v>
      </c>
      <c r="C442" t="s">
        <v>173</v>
      </c>
      <c r="D442" t="s">
        <v>619</v>
      </c>
      <c r="E442" s="113" t="s">
        <v>71</v>
      </c>
      <c r="F442" s="115" t="e">
        <f xml:space="preserve"> ((1/ F431 - 1/ F432) *F433 * (1 - F434) * F435 * F436 * F437 * F438) / (F439 * F441)</f>
        <v>#DIV/0!</v>
      </c>
      <c r="H442" s="12" t="s">
        <v>650</v>
      </c>
      <c r="I442" s="12" t="s">
        <v>980</v>
      </c>
      <c r="J442" s="12" t="b">
        <f t="shared" si="25"/>
        <v>1</v>
      </c>
    </row>
    <row r="443" spans="1:10" s="12" customFormat="1" x14ac:dyDescent="0.25">
      <c r="A443" s="12" t="str">
        <f t="shared" si="26"/>
        <v>Residential_Building Shell_Rim/Band Joist Insulation (Fossil Fuel Heat)_Delta_Therms_Mid-Life_Adj</v>
      </c>
      <c r="B443" t="s">
        <v>0</v>
      </c>
      <c r="C443" t="s">
        <v>173</v>
      </c>
      <c r="D443" t="s">
        <v>619</v>
      </c>
      <c r="E443" s="113" t="s">
        <v>228</v>
      </c>
      <c r="F443" s="115" t="e">
        <f xml:space="preserve"> ((1/ F431 - 1/ F432) *F433 * (1 - F434) * F435 * F436 * F437 * F438) / (F440 * F441)</f>
        <v>#DIV/0!</v>
      </c>
      <c r="H443" s="12" t="s">
        <v>650</v>
      </c>
      <c r="I443" s="12" t="s">
        <v>980</v>
      </c>
      <c r="J443" s="12" t="b">
        <f t="shared" si="25"/>
        <v>1</v>
      </c>
    </row>
    <row r="444" spans="1:10" s="12" customFormat="1" x14ac:dyDescent="0.25">
      <c r="A444" s="12" t="str">
        <f t="shared" si="26"/>
        <v>Residential_Building Shell_Rim/Band Joist Insulation (Fossil Fuel Heat)_Remaining Year kWh</v>
      </c>
      <c r="B444" t="s">
        <v>0</v>
      </c>
      <c r="C444" t="s">
        <v>173</v>
      </c>
      <c r="D444" t="s">
        <v>619</v>
      </c>
      <c r="E444" s="110" t="s">
        <v>202</v>
      </c>
      <c r="F444" s="100" t="e">
        <f>F406+F419+F425</f>
        <v>#DIV/0!</v>
      </c>
      <c r="H444" s="12" t="s">
        <v>650</v>
      </c>
      <c r="I444" s="12" t="s">
        <v>980</v>
      </c>
      <c r="J444" s="12" t="b">
        <f t="shared" si="25"/>
        <v>1</v>
      </c>
    </row>
    <row r="445" spans="1:10" s="12" customFormat="1" x14ac:dyDescent="0.25">
      <c r="A445" s="12" t="str">
        <f t="shared" si="26"/>
        <v>Residential_Building Shell_Rim/Band Joist Insulation (Fossil Fuel Heat)_kWh Saved per Unit</v>
      </c>
      <c r="B445" t="s">
        <v>0</v>
      </c>
      <c r="C445" t="s">
        <v>173</v>
      </c>
      <c r="D445" t="s">
        <v>619</v>
      </c>
      <c r="E445" s="110" t="s">
        <v>43</v>
      </c>
      <c r="F445" s="100" t="e">
        <f>F407+F420+F426</f>
        <v>#DIV/0!</v>
      </c>
      <c r="H445" s="12" t="s">
        <v>650</v>
      </c>
      <c r="I445" s="12" t="s">
        <v>980</v>
      </c>
      <c r="J445" s="12" t="b">
        <f t="shared" si="25"/>
        <v>1</v>
      </c>
    </row>
    <row r="446" spans="1:10" s="12" customFormat="1" x14ac:dyDescent="0.25">
      <c r="A446" s="12" t="str">
        <f t="shared" si="26"/>
        <v>Residential_Building Shell_Rim/Band Joist Insulation (Fossil Fuel Heat)_Remaining Year kW</v>
      </c>
      <c r="B446" t="s">
        <v>0</v>
      </c>
      <c r="C446" t="s">
        <v>173</v>
      </c>
      <c r="D446" t="s">
        <v>619</v>
      </c>
      <c r="E446" s="110" t="s">
        <v>203</v>
      </c>
      <c r="F446" s="100" t="e">
        <f>F429</f>
        <v>#DIV/0!</v>
      </c>
      <c r="H446" s="12" t="s">
        <v>650</v>
      </c>
      <c r="I446" s="12" t="s">
        <v>980</v>
      </c>
      <c r="J446" s="12" t="b">
        <f t="shared" si="25"/>
        <v>1</v>
      </c>
    </row>
    <row r="447" spans="1:10" s="12" customFormat="1" x14ac:dyDescent="0.25">
      <c r="A447" s="12" t="str">
        <f t="shared" si="26"/>
        <v>Residential_Building Shell_Rim/Band Joist Insulation (Fossil Fuel Heat)_Coincident Peak kW Saved per Unit</v>
      </c>
      <c r="B447" t="s">
        <v>0</v>
      </c>
      <c r="C447" t="s">
        <v>173</v>
      </c>
      <c r="D447" t="s">
        <v>619</v>
      </c>
      <c r="E447" s="110" t="s">
        <v>44</v>
      </c>
      <c r="F447" s="100" t="e">
        <f>F430</f>
        <v>#DIV/0!</v>
      </c>
      <c r="H447" s="12" t="s">
        <v>650</v>
      </c>
      <c r="I447" s="12" t="s">
        <v>980</v>
      </c>
      <c r="J447" s="12" t="b">
        <f t="shared" si="25"/>
        <v>1</v>
      </c>
    </row>
    <row r="448" spans="1:10" s="12" customFormat="1" x14ac:dyDescent="0.25">
      <c r="A448" s="12" t="str">
        <f t="shared" si="26"/>
        <v>Residential_Building Shell_Rim/Band Joist Insulation (Fossil Fuel Heat)_Remaining Year Therms</v>
      </c>
      <c r="B448" t="s">
        <v>0</v>
      </c>
      <c r="C448" t="s">
        <v>173</v>
      </c>
      <c r="D448" t="s">
        <v>619</v>
      </c>
      <c r="E448" s="110" t="s">
        <v>204</v>
      </c>
      <c r="F448" s="100" t="e">
        <f>F442</f>
        <v>#DIV/0!</v>
      </c>
      <c r="G448" s="12" t="s">
        <v>621</v>
      </c>
      <c r="H448" s="12" t="s">
        <v>650</v>
      </c>
      <c r="I448" s="12" t="s">
        <v>980</v>
      </c>
      <c r="J448" s="12" t="b">
        <f t="shared" si="25"/>
        <v>1</v>
      </c>
    </row>
    <row r="449" spans="1:10" s="12" customFormat="1" x14ac:dyDescent="0.25">
      <c r="A449" s="12" t="str">
        <f t="shared" si="26"/>
        <v>Residential_Building Shell_Rim/Band Joist Insulation (Fossil Fuel Heat)_Therms Saved per Unit</v>
      </c>
      <c r="B449" t="s">
        <v>0</v>
      </c>
      <c r="C449" t="s">
        <v>173</v>
      </c>
      <c r="D449" t="s">
        <v>619</v>
      </c>
      <c r="E449" s="110" t="s">
        <v>98</v>
      </c>
      <c r="F449" s="100" t="e">
        <f>F443</f>
        <v>#DIV/0!</v>
      </c>
      <c r="G449" s="12" t="s">
        <v>621</v>
      </c>
      <c r="H449" s="12" t="s">
        <v>650</v>
      </c>
      <c r="I449" s="12" t="s">
        <v>980</v>
      </c>
      <c r="J449" s="12" t="b">
        <f t="shared" si="25"/>
        <v>1</v>
      </c>
    </row>
    <row r="450" spans="1:10" s="12" customFormat="1" x14ac:dyDescent="0.25">
      <c r="A450" s="12" t="str">
        <f t="shared" si="26"/>
        <v>Residential_Building Shell_Rim/Band Joist Insulation (Fossil Fuel Heat)_Remaining Life</v>
      </c>
      <c r="B450" t="s">
        <v>0</v>
      </c>
      <c r="C450" t="s">
        <v>173</v>
      </c>
      <c r="D450" t="s">
        <v>619</v>
      </c>
      <c r="E450" s="110" t="s">
        <v>205</v>
      </c>
      <c r="F450" s="100">
        <v>10</v>
      </c>
      <c r="H450" s="12" t="s">
        <v>650</v>
      </c>
      <c r="I450" s="12" t="s">
        <v>980</v>
      </c>
      <c r="J450" s="12" t="b">
        <f t="shared" si="25"/>
        <v>0</v>
      </c>
    </row>
    <row r="451" spans="1:10" s="12" customFormat="1" x14ac:dyDescent="0.25">
      <c r="A451" s="12" t="str">
        <f t="shared" si="26"/>
        <v>Residential_Building Shell_Rim/Band Joist Insulation (Fossil Fuel Heat)_Lifetime (years)</v>
      </c>
      <c r="B451" t="s">
        <v>0</v>
      </c>
      <c r="C451" t="s">
        <v>173</v>
      </c>
      <c r="D451" t="s">
        <v>619</v>
      </c>
      <c r="E451" s="110" t="s">
        <v>47</v>
      </c>
      <c r="F451" s="100">
        <v>20</v>
      </c>
      <c r="H451" s="12" t="s">
        <v>650</v>
      </c>
      <c r="I451" s="12" t="s">
        <v>980</v>
      </c>
      <c r="J451" s="12" t="b">
        <f t="shared" si="25"/>
        <v>0</v>
      </c>
    </row>
    <row r="452" spans="1:10" s="12" customFormat="1" x14ac:dyDescent="0.25">
      <c r="A452" s="12" t="str">
        <f t="shared" ref="A452:A514" si="29">B452&amp;"_"&amp;C452&amp;"_"&amp;D452&amp;"_"&amp;E452</f>
        <v>Residential_Building Shell_Rim/Band Joist Insulation (Fossil Fuel Heat)_Incremental Cost</v>
      </c>
      <c r="B452" t="s">
        <v>0</v>
      </c>
      <c r="C452" t="s">
        <v>173</v>
      </c>
      <c r="D452" t="s">
        <v>619</v>
      </c>
      <c r="E452" s="110" t="s">
        <v>48</v>
      </c>
      <c r="F452" s="99">
        <f>1*F395</f>
        <v>0</v>
      </c>
      <c r="G452" s="12" t="s">
        <v>212</v>
      </c>
      <c r="H452" s="12" t="s">
        <v>650</v>
      </c>
      <c r="I452" s="12" t="s">
        <v>980</v>
      </c>
      <c r="J452" s="12" t="b">
        <f t="shared" si="25"/>
        <v>1</v>
      </c>
    </row>
    <row r="453" spans="1:10" s="12" customFormat="1" x14ac:dyDescent="0.25">
      <c r="A453" s="12" t="str">
        <f t="shared" si="29"/>
        <v>Residential_Building Shell_Rim/Band Joist Insulation (Fossil Fuel Heat)_BTU Impact_New_Fossil Fuel</v>
      </c>
      <c r="B453" t="s">
        <v>0</v>
      </c>
      <c r="C453" t="s">
        <v>173</v>
      </c>
      <c r="D453" t="s">
        <v>619</v>
      </c>
      <c r="E453" s="110" t="s">
        <v>637</v>
      </c>
      <c r="F453" s="98" t="e">
        <f>-F442*100000</f>
        <v>#DIV/0!</v>
      </c>
      <c r="H453" s="12" t="s">
        <v>650</v>
      </c>
      <c r="I453" s="12" t="s">
        <v>980</v>
      </c>
      <c r="J453" s="12" t="b">
        <f t="shared" si="25"/>
        <v>1</v>
      </c>
    </row>
    <row r="454" spans="1:10" s="12" customFormat="1" x14ac:dyDescent="0.25">
      <c r="A454" s="12" t="str">
        <f t="shared" si="29"/>
        <v>Residential_Building Shell_Rim/Band Joist Insulation (Fossil Fuel Heat)_BTU Impact_New_Winter Electricity</v>
      </c>
      <c r="B454" t="s">
        <v>0</v>
      </c>
      <c r="C454" t="s">
        <v>173</v>
      </c>
      <c r="D454" t="s">
        <v>619</v>
      </c>
      <c r="E454" s="110" t="s">
        <v>640</v>
      </c>
      <c r="F454" s="98" t="e">
        <f>-F425*3412</f>
        <v>#DIV/0!</v>
      </c>
      <c r="H454" s="12" t="s">
        <v>650</v>
      </c>
      <c r="I454" s="12" t="s">
        <v>980</v>
      </c>
      <c r="J454" s="12" t="b">
        <f t="shared" si="25"/>
        <v>1</v>
      </c>
    </row>
    <row r="455" spans="1:10" s="12" customFormat="1" x14ac:dyDescent="0.25">
      <c r="A455" s="12" t="str">
        <f t="shared" si="29"/>
        <v>Residential_Building Shell_Rim/Band Joist Insulation (Fossil Fuel Heat)_BTU Impact_New_Summer Electricity</v>
      </c>
      <c r="B455" t="s">
        <v>0</v>
      </c>
      <c r="C455" t="s">
        <v>173</v>
      </c>
      <c r="D455" t="s">
        <v>619</v>
      </c>
      <c r="E455" s="110" t="s">
        <v>638</v>
      </c>
      <c r="F455" s="98" t="e">
        <f>-F406*3412</f>
        <v>#DIV/0!</v>
      </c>
      <c r="H455" s="12" t="s">
        <v>650</v>
      </c>
      <c r="I455" s="12" t="s">
        <v>980</v>
      </c>
      <c r="J455" s="12" t="b">
        <f t="shared" si="25"/>
        <v>1</v>
      </c>
    </row>
    <row r="456" spans="1:10" s="12" customFormat="1" x14ac:dyDescent="0.25">
      <c r="A456" s="12" t="str">
        <f t="shared" si="29"/>
        <v>Residential_Building Shell_Rim/Band Joist Insulation (Fossil Fuel Heat)_</v>
      </c>
      <c r="B456" t="s">
        <v>0</v>
      </c>
      <c r="C456" t="s">
        <v>173</v>
      </c>
      <c r="D456" t="s">
        <v>619</v>
      </c>
      <c r="E456" s="111"/>
      <c r="F456"/>
      <c r="H456" s="12" t="s">
        <v>650</v>
      </c>
      <c r="I456" s="12" t="s">
        <v>980</v>
      </c>
      <c r="J456" s="12" t="b">
        <f t="shared" si="25"/>
        <v>0</v>
      </c>
    </row>
    <row r="457" spans="1:10" s="12" customFormat="1" x14ac:dyDescent="0.25">
      <c r="A457" s="12" t="str">
        <f t="shared" si="29"/>
        <v>Residential_Building Shell_Basement Sidewall Insulation (Fossil Fuel Heat)_R_old_AG</v>
      </c>
      <c r="B457" t="s">
        <v>0</v>
      </c>
      <c r="C457" t="s">
        <v>173</v>
      </c>
      <c r="D457" t="s">
        <v>620</v>
      </c>
      <c r="E457" s="101" t="s">
        <v>237</v>
      </c>
      <c r="F457" s="104">
        <f>Dashboard_EE!$O$21</f>
        <v>1</v>
      </c>
      <c r="G457" s="12" t="s">
        <v>61</v>
      </c>
      <c r="H457" s="12" t="s">
        <v>646</v>
      </c>
      <c r="I457" s="12" t="s">
        <v>980</v>
      </c>
      <c r="J457" s="12" t="b">
        <f t="shared" si="25"/>
        <v>1</v>
      </c>
    </row>
    <row r="458" spans="1:10" s="12" customFormat="1" x14ac:dyDescent="0.25">
      <c r="A458" s="12" t="str">
        <f t="shared" si="29"/>
        <v>Residential_Building Shell_Basement Sidewall Insulation (Fossil Fuel Heat)_R_added</v>
      </c>
      <c r="B458" t="s">
        <v>0</v>
      </c>
      <c r="C458" t="s">
        <v>173</v>
      </c>
      <c r="D458" t="s">
        <v>620</v>
      </c>
      <c r="E458" s="101" t="s">
        <v>238</v>
      </c>
      <c r="F458" s="104">
        <f>Dashboard_EE!$P$21</f>
        <v>0</v>
      </c>
      <c r="G458" s="12" t="s">
        <v>244</v>
      </c>
      <c r="H458" s="12" t="s">
        <v>646</v>
      </c>
      <c r="I458" s="12" t="s">
        <v>980</v>
      </c>
      <c r="J458" s="12" t="b">
        <f t="shared" si="25"/>
        <v>1</v>
      </c>
    </row>
    <row r="459" spans="1:10" s="12" customFormat="1" x14ac:dyDescent="0.25">
      <c r="A459" s="12" t="str">
        <f t="shared" si="29"/>
        <v>Residential_Building Shell_Basement Sidewall Insulation (Fossil Fuel Heat)_R_old_AG</v>
      </c>
      <c r="B459" t="s">
        <v>0</v>
      </c>
      <c r="C459" t="s">
        <v>173</v>
      </c>
      <c r="D459" t="s">
        <v>620</v>
      </c>
      <c r="E459" s="101" t="s">
        <v>237</v>
      </c>
      <c r="F459" s="104">
        <f>Dashboard_EE!$O$21</f>
        <v>1</v>
      </c>
      <c r="G459" s="12" t="s">
        <v>61</v>
      </c>
      <c r="H459" s="12" t="s">
        <v>646</v>
      </c>
      <c r="I459" s="12" t="s">
        <v>980</v>
      </c>
      <c r="J459" s="12" t="b">
        <f t="shared" si="25"/>
        <v>1</v>
      </c>
    </row>
    <row r="460" spans="1:10" s="12" customFormat="1" x14ac:dyDescent="0.25">
      <c r="A460" s="12" t="str">
        <f t="shared" si="29"/>
        <v>Residential_Building Shell_Basement Sidewall Insulation (Fossil Fuel Heat)_L_basement_wall_total</v>
      </c>
      <c r="B460" t="s">
        <v>0</v>
      </c>
      <c r="C460" t="s">
        <v>173</v>
      </c>
      <c r="D460" t="s">
        <v>620</v>
      </c>
      <c r="E460" s="113" t="s">
        <v>239</v>
      </c>
      <c r="F460" s="115">
        <f>Dashboard_EE!$O$10</f>
        <v>0</v>
      </c>
      <c r="G460" s="12" t="s">
        <v>247</v>
      </c>
      <c r="H460" s="12" t="s">
        <v>646</v>
      </c>
      <c r="I460" s="12" t="s">
        <v>980</v>
      </c>
      <c r="J460" s="12" t="b">
        <f t="shared" si="25"/>
        <v>1</v>
      </c>
    </row>
    <row r="461" spans="1:10" s="12" customFormat="1" x14ac:dyDescent="0.25">
      <c r="A461" s="12" t="str">
        <f t="shared" si="29"/>
        <v>Residential_Building Shell_Basement Sidewall Insulation (Fossil Fuel Heat)_H_basement_wall_AG</v>
      </c>
      <c r="B461" t="s">
        <v>0</v>
      </c>
      <c r="C461" t="s">
        <v>173</v>
      </c>
      <c r="D461" t="s">
        <v>620</v>
      </c>
      <c r="E461" s="113" t="s">
        <v>240</v>
      </c>
      <c r="F461" s="115">
        <f>Dashboard_EE!$O$11</f>
        <v>1</v>
      </c>
      <c r="G461" s="12" t="s">
        <v>244</v>
      </c>
      <c r="H461" s="12" t="s">
        <v>646</v>
      </c>
      <c r="I461" s="12" t="s">
        <v>980</v>
      </c>
      <c r="J461" s="12" t="b">
        <f t="shared" si="25"/>
        <v>1</v>
      </c>
    </row>
    <row r="462" spans="1:10" s="12" customFormat="1" x14ac:dyDescent="0.25">
      <c r="A462" s="12" t="str">
        <f t="shared" si="29"/>
        <v>Residential_Building Shell_Basement Sidewall Insulation (Fossil Fuel Heat)_Framing_factor</v>
      </c>
      <c r="B462" t="s">
        <v>0</v>
      </c>
      <c r="C462" t="s">
        <v>173</v>
      </c>
      <c r="D462" t="s">
        <v>620</v>
      </c>
      <c r="E462" s="101" t="s">
        <v>241</v>
      </c>
      <c r="F462" s="104">
        <v>0.25</v>
      </c>
      <c r="G462" s="12" t="s">
        <v>245</v>
      </c>
      <c r="H462" s="12" t="s">
        <v>646</v>
      </c>
      <c r="I462" s="12" t="s">
        <v>980</v>
      </c>
      <c r="J462" s="12" t="b">
        <f t="shared" ref="J462:J526" si="30">_xlfn.ISFORMULA(F462)</f>
        <v>0</v>
      </c>
    </row>
    <row r="463" spans="1:10" s="12" customFormat="1" x14ac:dyDescent="0.25">
      <c r="A463" s="12" t="str">
        <f t="shared" si="29"/>
        <v>Residential_Building Shell_Basement Sidewall Insulation (Fossil Fuel Heat)_24</v>
      </c>
      <c r="B463" t="s">
        <v>0</v>
      </c>
      <c r="C463" t="s">
        <v>173</v>
      </c>
      <c r="D463" t="s">
        <v>620</v>
      </c>
      <c r="E463" s="101">
        <v>24</v>
      </c>
      <c r="F463" s="104">
        <v>24</v>
      </c>
      <c r="H463" s="12" t="s">
        <v>646</v>
      </c>
      <c r="I463" s="12" t="s">
        <v>980</v>
      </c>
      <c r="J463" s="12" t="b">
        <f t="shared" si="30"/>
        <v>0</v>
      </c>
    </row>
    <row r="464" spans="1:10" s="12" customFormat="1" x14ac:dyDescent="0.25">
      <c r="A464" s="12" t="str">
        <f t="shared" si="29"/>
        <v>Residential_Building Shell_Basement Sidewall Insulation (Fossil Fuel Heat)_CDD</v>
      </c>
      <c r="B464" t="s">
        <v>0</v>
      </c>
      <c r="C464" t="s">
        <v>173</v>
      </c>
      <c r="D464" t="s">
        <v>620</v>
      </c>
      <c r="E464" s="101" t="s">
        <v>178</v>
      </c>
      <c r="F464" s="104" t="e">
        <f>INDEX('CZ Inputs'!G:G,MATCH(A464&amp;"_"&amp;Dashboard_EE!$K$3,'CZ Inputs'!A:A,0))</f>
        <v>#N/A</v>
      </c>
      <c r="G464" s="12" t="s">
        <v>764</v>
      </c>
      <c r="H464" s="12" t="s">
        <v>646</v>
      </c>
      <c r="I464" s="12" t="s">
        <v>980</v>
      </c>
      <c r="J464" s="12" t="b">
        <f t="shared" si="30"/>
        <v>1</v>
      </c>
    </row>
    <row r="465" spans="1:10" s="12" customFormat="1" x14ac:dyDescent="0.25">
      <c r="A465" s="12" t="str">
        <f t="shared" si="29"/>
        <v>Residential_Building Shell_Basement Sidewall Insulation (Fossil Fuel Heat)_DUA</v>
      </c>
      <c r="B465" t="s">
        <v>0</v>
      </c>
      <c r="C465" t="s">
        <v>173</v>
      </c>
      <c r="D465" t="s">
        <v>620</v>
      </c>
      <c r="E465" s="283" t="s">
        <v>179</v>
      </c>
      <c r="F465" s="284">
        <v>0.9</v>
      </c>
      <c r="H465" s="12" t="s">
        <v>646</v>
      </c>
      <c r="I465" s="12" t="s">
        <v>980</v>
      </c>
      <c r="J465" s="12" t="b">
        <f t="shared" si="30"/>
        <v>0</v>
      </c>
    </row>
    <row r="466" spans="1:10" s="12" customFormat="1" x14ac:dyDescent="0.25">
      <c r="A466" s="12" t="str">
        <f t="shared" ref="A466" si="31">B466&amp;"_"&amp;C466&amp;"_"&amp;D466&amp;"_"&amp;E466</f>
        <v>Residential_Building Shell_Basement Sidewall Insulation (Fossil Fuel Heat)_Load Factor</v>
      </c>
      <c r="B466" t="s">
        <v>0</v>
      </c>
      <c r="C466" t="s">
        <v>173</v>
      </c>
      <c r="D466" t="s">
        <v>620</v>
      </c>
      <c r="E466" s="283" t="s">
        <v>978</v>
      </c>
      <c r="F466" s="284">
        <f>IF('Project Details'!$V$9="Window Unit AC",0.41,1)</f>
        <v>1</v>
      </c>
      <c r="G466" s="12" t="s">
        <v>979</v>
      </c>
      <c r="H466" s="12" t="s">
        <v>646</v>
      </c>
      <c r="I466" s="12" t="s">
        <v>980</v>
      </c>
      <c r="J466" s="12" t="b">
        <f t="shared" ref="J466" si="32">_xlfn.ISFORMULA(F466)</f>
        <v>1</v>
      </c>
    </row>
    <row r="467" spans="1:10" s="12" customFormat="1" x14ac:dyDescent="0.25">
      <c r="A467" s="12" t="str">
        <f t="shared" si="29"/>
        <v>Residential_Building Shell_Basement Sidewall Insulation (Fossil Fuel Heat)_1000</v>
      </c>
      <c r="B467" t="s">
        <v>0</v>
      </c>
      <c r="C467" t="s">
        <v>173</v>
      </c>
      <c r="D467" t="s">
        <v>620</v>
      </c>
      <c r="E467" s="101">
        <v>1000</v>
      </c>
      <c r="F467" s="104">
        <v>1000</v>
      </c>
      <c r="H467" s="12" t="s">
        <v>646</v>
      </c>
      <c r="I467" s="12" t="s">
        <v>980</v>
      </c>
      <c r="J467" s="12" t="b">
        <f t="shared" si="30"/>
        <v>0</v>
      </c>
    </row>
    <row r="468" spans="1:10" s="12" customFormat="1" x14ac:dyDescent="0.25">
      <c r="A468" s="12" t="str">
        <f t="shared" si="29"/>
        <v>Residential_Building Shell_Basement Sidewall Insulation (Fossil Fuel Heat)_ηCool</v>
      </c>
      <c r="B468" t="s">
        <v>0</v>
      </c>
      <c r="C468" t="s">
        <v>173</v>
      </c>
      <c r="D468" t="s">
        <v>620</v>
      </c>
      <c r="E468" s="113" t="s">
        <v>180</v>
      </c>
      <c r="F468" s="115">
        <f>Dashboard_EE!$K$13</f>
        <v>0</v>
      </c>
      <c r="G468" s="12" t="s">
        <v>547</v>
      </c>
      <c r="H468" s="12" t="s">
        <v>646</v>
      </c>
      <c r="I468" s="12" t="s">
        <v>980</v>
      </c>
      <c r="J468" s="12" t="b">
        <f t="shared" si="30"/>
        <v>1</v>
      </c>
    </row>
    <row r="469" spans="1:10" s="12" customFormat="1" x14ac:dyDescent="0.25">
      <c r="A469" s="12" t="str">
        <f t="shared" si="29"/>
        <v>Residential_Building Shell_Basement Sidewall Insulation (Fossil Fuel Heat)_ηCool_Mid-Life_Adj</v>
      </c>
      <c r="B469" t="s">
        <v>0</v>
      </c>
      <c r="C469" t="s">
        <v>173</v>
      </c>
      <c r="D469" t="s">
        <v>620</v>
      </c>
      <c r="E469" s="113" t="s">
        <v>181</v>
      </c>
      <c r="F469" s="115">
        <f>Dashboard_EE!$K$13</f>
        <v>0</v>
      </c>
      <c r="G469" s="12" t="s">
        <v>547</v>
      </c>
      <c r="H469" s="12" t="s">
        <v>646</v>
      </c>
      <c r="I469" s="12" t="s">
        <v>980</v>
      </c>
      <c r="J469" s="12" t="b">
        <f t="shared" si="30"/>
        <v>1</v>
      </c>
    </row>
    <row r="470" spans="1:10" s="12" customFormat="1" x14ac:dyDescent="0.25">
      <c r="A470" s="12" t="str">
        <f t="shared" si="29"/>
        <v>Residential_Building Shell_Basement Sidewall Insulation (Fossil Fuel Heat)_ADJBasementCool</v>
      </c>
      <c r="B470" t="s">
        <v>0</v>
      </c>
      <c r="C470" t="s">
        <v>173</v>
      </c>
      <c r="D470" t="s">
        <v>620</v>
      </c>
      <c r="E470" s="101" t="s">
        <v>234</v>
      </c>
      <c r="F470" s="104">
        <v>0.75</v>
      </c>
      <c r="H470" s="12" t="s">
        <v>646</v>
      </c>
      <c r="I470" s="12" t="s">
        <v>980</v>
      </c>
      <c r="J470" s="12" t="b">
        <f t="shared" si="30"/>
        <v>0</v>
      </c>
    </row>
    <row r="471" spans="1:10" s="12" customFormat="1" x14ac:dyDescent="0.25">
      <c r="A471" s="12" t="str">
        <f t="shared" si="29"/>
        <v>Residential_Building Shell_Basement Sidewall Insulation (Fossil Fuel Heat)_%Cool</v>
      </c>
      <c r="B471" t="s">
        <v>0</v>
      </c>
      <c r="C471" t="s">
        <v>173</v>
      </c>
      <c r="D471" t="s">
        <v>620</v>
      </c>
      <c r="E471" s="113" t="s">
        <v>184</v>
      </c>
      <c r="F471" s="115">
        <f>IF(Dashboard_EE!$K$14="Yes",1,0)</f>
        <v>0</v>
      </c>
      <c r="G471" s="12" t="s">
        <v>61</v>
      </c>
      <c r="H471" s="12" t="s">
        <v>646</v>
      </c>
      <c r="I471" s="12" t="s">
        <v>980</v>
      </c>
      <c r="J471" s="12" t="b">
        <f t="shared" si="30"/>
        <v>1</v>
      </c>
    </row>
    <row r="472" spans="1:10" s="12" customFormat="1" x14ac:dyDescent="0.25">
      <c r="A472" s="12" t="str">
        <f t="shared" si="29"/>
        <v>Residential_Building Shell_Basement Sidewall Insulation (Fossil Fuel Heat)_Delta_kWh_cooling</v>
      </c>
      <c r="B472" t="s">
        <v>0</v>
      </c>
      <c r="C472" t="s">
        <v>173</v>
      </c>
      <c r="D472" t="s">
        <v>620</v>
      </c>
      <c r="E472" s="285" t="s">
        <v>185</v>
      </c>
      <c r="F472" s="286" t="e">
        <f xml:space="preserve"> ((((1/ F457 - 1/ (F458 + F459)) * F460 * F461 * (1 - F462)) * F463 * F464 * F465 * F466) / (F467 * F468)) * F470 * F471</f>
        <v>#N/A</v>
      </c>
      <c r="H472" s="12" t="s">
        <v>646</v>
      </c>
      <c r="I472" s="12" t="s">
        <v>980</v>
      </c>
      <c r="J472" s="12" t="b">
        <f t="shared" si="30"/>
        <v>1</v>
      </c>
    </row>
    <row r="473" spans="1:10" s="12" customFormat="1" x14ac:dyDescent="0.25">
      <c r="A473" s="12" t="str">
        <f t="shared" si="29"/>
        <v>Residential_Building Shell_Basement Sidewall Insulation (Fossil Fuel Heat)_Delta_kWh_cooling_Mid-Life_Adj</v>
      </c>
      <c r="B473" t="s">
        <v>0</v>
      </c>
      <c r="C473" t="s">
        <v>173</v>
      </c>
      <c r="D473" t="s">
        <v>620</v>
      </c>
      <c r="E473" s="285" t="s">
        <v>186</v>
      </c>
      <c r="F473" s="286" t="e">
        <f xml:space="preserve"> ((((1/ F457 - 1/ (F458 + F459)) * F460 * F461 * (1 - F462)) * F463 * F464 * F465 * F466) / (F467 * F469)) * F470 * F471</f>
        <v>#N/A</v>
      </c>
      <c r="H473" s="12" t="s">
        <v>646</v>
      </c>
      <c r="I473" s="12" t="s">
        <v>980</v>
      </c>
      <c r="J473" s="12" t="b">
        <f t="shared" si="30"/>
        <v>1</v>
      </c>
    </row>
    <row r="474" spans="1:10" s="12" customFormat="1" x14ac:dyDescent="0.25">
      <c r="A474" s="12" t="str">
        <f t="shared" si="29"/>
        <v>Residential_Building Shell_Basement Sidewall Insulation (Fossil Fuel Heat)_R_old_AG</v>
      </c>
      <c r="B474" t="s">
        <v>0</v>
      </c>
      <c r="C474" t="s">
        <v>173</v>
      </c>
      <c r="D474" t="s">
        <v>620</v>
      </c>
      <c r="E474" s="101" t="s">
        <v>237</v>
      </c>
      <c r="F474" s="104">
        <f>Dashboard_EE!$O$21</f>
        <v>1</v>
      </c>
      <c r="G474" s="12" t="s">
        <v>61</v>
      </c>
      <c r="H474" s="12" t="s">
        <v>646</v>
      </c>
      <c r="I474" s="12" t="s">
        <v>980</v>
      </c>
      <c r="J474" s="12" t="b">
        <f t="shared" si="30"/>
        <v>1</v>
      </c>
    </row>
    <row r="475" spans="1:10" s="12" customFormat="1" x14ac:dyDescent="0.25">
      <c r="A475" s="12" t="str">
        <f t="shared" si="29"/>
        <v>Residential_Building Shell_Basement Sidewall Insulation (Fossil Fuel Heat)_R_added</v>
      </c>
      <c r="B475" t="s">
        <v>0</v>
      </c>
      <c r="C475" t="s">
        <v>173</v>
      </c>
      <c r="D475" t="s">
        <v>620</v>
      </c>
      <c r="E475" s="101" t="s">
        <v>238</v>
      </c>
      <c r="F475" s="104">
        <f>Dashboard_EE!$P$21</f>
        <v>0</v>
      </c>
      <c r="G475" s="12" t="s">
        <v>244</v>
      </c>
      <c r="H475" s="12" t="s">
        <v>646</v>
      </c>
      <c r="I475" s="12" t="s">
        <v>980</v>
      </c>
      <c r="J475" s="12" t="b">
        <f t="shared" si="30"/>
        <v>1</v>
      </c>
    </row>
    <row r="476" spans="1:10" s="12" customFormat="1" x14ac:dyDescent="0.25">
      <c r="A476" s="12" t="str">
        <f t="shared" si="29"/>
        <v>Residential_Building Shell_Basement Sidewall Insulation (Fossil Fuel Heat)_R_old_AG</v>
      </c>
      <c r="B476" t="s">
        <v>0</v>
      </c>
      <c r="C476" t="s">
        <v>173</v>
      </c>
      <c r="D476" t="s">
        <v>620</v>
      </c>
      <c r="E476" s="101" t="s">
        <v>237</v>
      </c>
      <c r="F476" s="104">
        <f>Dashboard_EE!$O$21</f>
        <v>1</v>
      </c>
      <c r="G476" s="12" t="s">
        <v>61</v>
      </c>
      <c r="H476" s="12" t="s">
        <v>646</v>
      </c>
      <c r="I476" s="12" t="s">
        <v>980</v>
      </c>
      <c r="J476" s="12" t="b">
        <f t="shared" si="30"/>
        <v>1</v>
      </c>
    </row>
    <row r="477" spans="1:10" s="12" customFormat="1" x14ac:dyDescent="0.25">
      <c r="A477" s="12" t="str">
        <f t="shared" si="29"/>
        <v>Residential_Building Shell_Basement Sidewall Insulation (Fossil Fuel Heat)_L_basement_wall_total</v>
      </c>
      <c r="B477" t="s">
        <v>0</v>
      </c>
      <c r="C477" t="s">
        <v>173</v>
      </c>
      <c r="D477" t="s">
        <v>620</v>
      </c>
      <c r="E477" s="113" t="s">
        <v>239</v>
      </c>
      <c r="F477" s="115">
        <f>Dashboard_EE!$O$10</f>
        <v>0</v>
      </c>
      <c r="G477" s="12" t="s">
        <v>247</v>
      </c>
      <c r="H477" s="12" t="s">
        <v>646</v>
      </c>
      <c r="I477" s="12" t="s">
        <v>980</v>
      </c>
      <c r="J477" s="12" t="b">
        <f t="shared" si="30"/>
        <v>1</v>
      </c>
    </row>
    <row r="478" spans="1:10" s="12" customFormat="1" x14ac:dyDescent="0.25">
      <c r="A478" s="12" t="str">
        <f t="shared" si="29"/>
        <v>Residential_Building Shell_Basement Sidewall Insulation (Fossil Fuel Heat)_H_basement_wall_AG</v>
      </c>
      <c r="B478" t="s">
        <v>0</v>
      </c>
      <c r="C478" t="s">
        <v>173</v>
      </c>
      <c r="D478" t="s">
        <v>620</v>
      </c>
      <c r="E478" s="113" t="s">
        <v>240</v>
      </c>
      <c r="F478" s="115">
        <f>Dashboard_EE!$O$11</f>
        <v>1</v>
      </c>
      <c r="G478" s="12" t="s">
        <v>244</v>
      </c>
      <c r="H478" s="12" t="s">
        <v>646</v>
      </c>
      <c r="I478" s="12" t="s">
        <v>980</v>
      </c>
      <c r="J478" s="12" t="b">
        <f t="shared" si="30"/>
        <v>1</v>
      </c>
    </row>
    <row r="479" spans="1:10" s="12" customFormat="1" x14ac:dyDescent="0.25">
      <c r="A479" s="12" t="str">
        <f t="shared" si="29"/>
        <v>Residential_Building Shell_Basement Sidewall Insulation (Fossil Fuel Heat)_Framing_factor</v>
      </c>
      <c r="B479" t="s">
        <v>0</v>
      </c>
      <c r="C479" t="s">
        <v>173</v>
      </c>
      <c r="D479" t="s">
        <v>620</v>
      </c>
      <c r="E479" s="101" t="s">
        <v>241</v>
      </c>
      <c r="F479" s="104">
        <v>0.25</v>
      </c>
      <c r="G479" s="12" t="s">
        <v>245</v>
      </c>
      <c r="H479" s="12" t="s">
        <v>646</v>
      </c>
      <c r="I479" s="12" t="s">
        <v>980</v>
      </c>
      <c r="J479" s="12" t="b">
        <f t="shared" si="30"/>
        <v>0</v>
      </c>
    </row>
    <row r="480" spans="1:10" s="12" customFormat="1" x14ac:dyDescent="0.25">
      <c r="A480" s="12" t="str">
        <f t="shared" si="29"/>
        <v>Residential_Building Shell_Basement Sidewall Insulation (Fossil Fuel Heat)_R_old_BG</v>
      </c>
      <c r="B480" t="s">
        <v>0</v>
      </c>
      <c r="C480" t="s">
        <v>173</v>
      </c>
      <c r="D480" t="s">
        <v>620</v>
      </c>
      <c r="E480" s="101" t="s">
        <v>242</v>
      </c>
      <c r="F480" s="104">
        <v>7.42</v>
      </c>
      <c r="G480" s="12" t="s">
        <v>246</v>
      </c>
      <c r="H480" s="12" t="s">
        <v>646</v>
      </c>
      <c r="I480" s="12" t="s">
        <v>980</v>
      </c>
      <c r="J480" s="12" t="b">
        <f t="shared" si="30"/>
        <v>0</v>
      </c>
    </row>
    <row r="481" spans="1:10" s="12" customFormat="1" x14ac:dyDescent="0.25">
      <c r="A481" s="12" t="str">
        <f t="shared" si="29"/>
        <v>Residential_Building Shell_Basement Sidewall Insulation (Fossil Fuel Heat)_R_added</v>
      </c>
      <c r="B481" t="s">
        <v>0</v>
      </c>
      <c r="C481" t="s">
        <v>173</v>
      </c>
      <c r="D481" t="s">
        <v>620</v>
      </c>
      <c r="E481" s="101" t="s">
        <v>238</v>
      </c>
      <c r="F481" s="104">
        <f>Dashboard_EE!$P$21</f>
        <v>0</v>
      </c>
      <c r="G481" s="12" t="s">
        <v>244</v>
      </c>
      <c r="H481" s="12" t="s">
        <v>646</v>
      </c>
      <c r="I481" s="12" t="s">
        <v>980</v>
      </c>
      <c r="J481" s="12" t="b">
        <f t="shared" si="30"/>
        <v>1</v>
      </c>
    </row>
    <row r="482" spans="1:10" s="12" customFormat="1" x14ac:dyDescent="0.25">
      <c r="A482" s="12" t="str">
        <f t="shared" si="29"/>
        <v>Residential_Building Shell_Basement Sidewall Insulation (Fossil Fuel Heat)_R_old_BG</v>
      </c>
      <c r="B482" t="s">
        <v>0</v>
      </c>
      <c r="C482" t="s">
        <v>173</v>
      </c>
      <c r="D482" t="s">
        <v>620</v>
      </c>
      <c r="E482" s="101" t="s">
        <v>242</v>
      </c>
      <c r="F482" s="104">
        <v>7.42</v>
      </c>
      <c r="G482" s="12" t="s">
        <v>246</v>
      </c>
      <c r="H482" s="12" t="s">
        <v>646</v>
      </c>
      <c r="I482" s="12" t="s">
        <v>980</v>
      </c>
      <c r="J482" s="12" t="b">
        <f t="shared" si="30"/>
        <v>0</v>
      </c>
    </row>
    <row r="483" spans="1:10" s="12" customFormat="1" x14ac:dyDescent="0.25">
      <c r="A483" s="12" t="str">
        <f t="shared" si="29"/>
        <v>Residential_Building Shell_Basement Sidewall Insulation (Fossil Fuel Heat)_L_basement_wall_total</v>
      </c>
      <c r="B483" t="s">
        <v>0</v>
      </c>
      <c r="C483" t="s">
        <v>173</v>
      </c>
      <c r="D483" t="s">
        <v>620</v>
      </c>
      <c r="E483" s="113" t="s">
        <v>239</v>
      </c>
      <c r="F483" s="115">
        <f>Dashboard_EE!$O$10</f>
        <v>0</v>
      </c>
      <c r="G483" s="12" t="s">
        <v>247</v>
      </c>
      <c r="H483" s="12" t="s">
        <v>646</v>
      </c>
      <c r="I483" s="12" t="s">
        <v>980</v>
      </c>
      <c r="J483" s="12" t="b">
        <f t="shared" si="30"/>
        <v>1</v>
      </c>
    </row>
    <row r="484" spans="1:10" s="12" customFormat="1" x14ac:dyDescent="0.25">
      <c r="A484" s="12" t="str">
        <f t="shared" si="29"/>
        <v>Residential_Building Shell_Basement Sidewall Insulation (Fossil Fuel Heat)_H_basement_wall_total</v>
      </c>
      <c r="B484" t="s">
        <v>0</v>
      </c>
      <c r="C484" t="s">
        <v>173</v>
      </c>
      <c r="D484" t="s">
        <v>620</v>
      </c>
      <c r="E484" s="113" t="s">
        <v>243</v>
      </c>
      <c r="F484" s="115">
        <f>Dashboard_EE!$O$12</f>
        <v>3</v>
      </c>
      <c r="G484" s="12" t="s">
        <v>244</v>
      </c>
      <c r="H484" s="12" t="s">
        <v>646</v>
      </c>
      <c r="I484" s="12" t="s">
        <v>980</v>
      </c>
      <c r="J484" s="12" t="b">
        <f t="shared" si="30"/>
        <v>1</v>
      </c>
    </row>
    <row r="485" spans="1:10" s="12" customFormat="1" x14ac:dyDescent="0.25">
      <c r="A485" s="12" t="str">
        <f t="shared" si="29"/>
        <v>Residential_Building Shell_Basement Sidewall Insulation (Fossil Fuel Heat)_H_basement_wall_AG</v>
      </c>
      <c r="B485" t="s">
        <v>0</v>
      </c>
      <c r="C485" t="s">
        <v>173</v>
      </c>
      <c r="D485" t="s">
        <v>620</v>
      </c>
      <c r="E485" s="113" t="s">
        <v>240</v>
      </c>
      <c r="F485" s="115">
        <f>Dashboard_EE!$O$11</f>
        <v>1</v>
      </c>
      <c r="G485" s="12" t="s">
        <v>244</v>
      </c>
      <c r="H485" s="12" t="s">
        <v>646</v>
      </c>
      <c r="I485" s="12" t="s">
        <v>980</v>
      </c>
      <c r="J485" s="12" t="b">
        <f t="shared" si="30"/>
        <v>1</v>
      </c>
    </row>
    <row r="486" spans="1:10" s="12" customFormat="1" x14ac:dyDescent="0.25">
      <c r="A486" s="12" t="str">
        <f t="shared" si="29"/>
        <v>Residential_Building Shell_Basement Sidewall Insulation (Fossil Fuel Heat)_Framing_factor</v>
      </c>
      <c r="B486" t="s">
        <v>0</v>
      </c>
      <c r="C486" t="s">
        <v>173</v>
      </c>
      <c r="D486" t="s">
        <v>620</v>
      </c>
      <c r="E486" s="101" t="s">
        <v>241</v>
      </c>
      <c r="F486" s="104">
        <v>0.25</v>
      </c>
      <c r="G486" s="12" t="s">
        <v>245</v>
      </c>
      <c r="H486" s="12" t="s">
        <v>646</v>
      </c>
      <c r="I486" s="12" t="s">
        <v>980</v>
      </c>
      <c r="J486" s="12" t="b">
        <f t="shared" si="30"/>
        <v>0</v>
      </c>
    </row>
    <row r="487" spans="1:10" s="12" customFormat="1" x14ac:dyDescent="0.25">
      <c r="A487" s="12" t="str">
        <f t="shared" si="29"/>
        <v>Residential_Building Shell_Basement Sidewall Insulation (Fossil Fuel Heat)_24</v>
      </c>
      <c r="B487" t="s">
        <v>0</v>
      </c>
      <c r="C487" t="s">
        <v>173</v>
      </c>
      <c r="D487" t="s">
        <v>620</v>
      </c>
      <c r="E487" s="101">
        <v>24</v>
      </c>
      <c r="F487" s="104">
        <v>24</v>
      </c>
      <c r="H487" s="12" t="s">
        <v>646</v>
      </c>
      <c r="I487" s="12" t="s">
        <v>980</v>
      </c>
      <c r="J487" s="12" t="b">
        <f t="shared" si="30"/>
        <v>0</v>
      </c>
    </row>
    <row r="488" spans="1:10" s="12" customFormat="1" x14ac:dyDescent="0.25">
      <c r="A488" s="12" t="str">
        <f t="shared" si="29"/>
        <v>Residential_Building Shell_Basement Sidewall Insulation (Fossil Fuel Heat)_HDD</v>
      </c>
      <c r="B488" t="s">
        <v>0</v>
      </c>
      <c r="C488" t="s">
        <v>173</v>
      </c>
      <c r="D488" t="s">
        <v>620</v>
      </c>
      <c r="E488" s="101" t="s">
        <v>188</v>
      </c>
      <c r="F488" s="104" t="e">
        <f>INDEX('CZ Inputs'!G:G,MATCH(A488&amp;"_"&amp;Dashboard_EE!$K$3,'CZ Inputs'!A:A,0))</f>
        <v>#N/A</v>
      </c>
      <c r="G488" s="12" t="s">
        <v>764</v>
      </c>
      <c r="H488" s="12" t="s">
        <v>646</v>
      </c>
      <c r="I488" s="12" t="s">
        <v>980</v>
      </c>
      <c r="J488" s="12" t="b">
        <f t="shared" si="30"/>
        <v>1</v>
      </c>
    </row>
    <row r="489" spans="1:10" s="12" customFormat="1" x14ac:dyDescent="0.25">
      <c r="A489" s="12" t="str">
        <f t="shared" si="29"/>
        <v>Residential_Building Shell_Basement Sidewall Insulation (Fossil Fuel Heat)_3412</v>
      </c>
      <c r="B489" t="s">
        <v>0</v>
      </c>
      <c r="C489" t="s">
        <v>173</v>
      </c>
      <c r="D489" t="s">
        <v>620</v>
      </c>
      <c r="E489" s="101">
        <v>3412</v>
      </c>
      <c r="F489" s="104">
        <v>3412</v>
      </c>
      <c r="H489" s="12" t="s">
        <v>646</v>
      </c>
      <c r="I489" s="12" t="s">
        <v>980</v>
      </c>
      <c r="J489" s="12" t="b">
        <f t="shared" si="30"/>
        <v>0</v>
      </c>
    </row>
    <row r="490" spans="1:10" s="12" customFormat="1" x14ac:dyDescent="0.25">
      <c r="A490" s="12" t="str">
        <f t="shared" si="29"/>
        <v>Residential_Building Shell_Basement Sidewall Insulation (Fossil Fuel Heat)_ηHeat</v>
      </c>
      <c r="B490" t="s">
        <v>0</v>
      </c>
      <c r="C490" t="s">
        <v>173</v>
      </c>
      <c r="D490" t="s">
        <v>620</v>
      </c>
      <c r="E490" s="113" t="s">
        <v>189</v>
      </c>
      <c r="F490" s="115">
        <f>Dashboard_EE!$K$6</f>
        <v>0</v>
      </c>
      <c r="G490" s="12" t="s">
        <v>547</v>
      </c>
      <c r="H490" s="12" t="s">
        <v>646</v>
      </c>
      <c r="I490" s="12" t="s">
        <v>980</v>
      </c>
      <c r="J490" s="12" t="b">
        <f t="shared" si="30"/>
        <v>1</v>
      </c>
    </row>
    <row r="491" spans="1:10" s="12" customFormat="1" x14ac:dyDescent="0.25">
      <c r="A491" s="12" t="str">
        <f t="shared" si="29"/>
        <v>Residential_Building Shell_Basement Sidewall Insulation (Fossil Fuel Heat)_ηHeat_Mid-Life_Adj</v>
      </c>
      <c r="B491" t="s">
        <v>0</v>
      </c>
      <c r="C491" t="s">
        <v>173</v>
      </c>
      <c r="D491" t="s">
        <v>620</v>
      </c>
      <c r="E491" s="113" t="s">
        <v>190</v>
      </c>
      <c r="F491" s="115">
        <f>Dashboard_EE!$K$6</f>
        <v>0</v>
      </c>
      <c r="G491" s="12" t="s">
        <v>547</v>
      </c>
      <c r="H491" s="12" t="s">
        <v>646</v>
      </c>
      <c r="I491" s="12" t="s">
        <v>980</v>
      </c>
      <c r="J491" s="12" t="b">
        <f t="shared" si="30"/>
        <v>1</v>
      </c>
    </row>
    <row r="492" spans="1:10" s="12" customFormat="1" x14ac:dyDescent="0.25">
      <c r="A492" s="12" t="str">
        <f t="shared" si="29"/>
        <v>Residential_Building Shell_Basement Sidewall Insulation (Fossil Fuel Heat)_ADJBasementHeat</v>
      </c>
      <c r="B492" t="s">
        <v>0</v>
      </c>
      <c r="C492" t="s">
        <v>173</v>
      </c>
      <c r="D492" t="s">
        <v>620</v>
      </c>
      <c r="E492" s="101" t="s">
        <v>235</v>
      </c>
      <c r="F492" s="104">
        <v>0.63</v>
      </c>
      <c r="H492" s="12" t="s">
        <v>646</v>
      </c>
      <c r="I492" s="12" t="s">
        <v>980</v>
      </c>
      <c r="J492" s="12" t="b">
        <f t="shared" si="30"/>
        <v>0</v>
      </c>
    </row>
    <row r="493" spans="1:10" s="12" customFormat="1" x14ac:dyDescent="0.25">
      <c r="A493" s="12" t="str">
        <f t="shared" si="29"/>
        <v>Residential_Building Shell_Basement Sidewall Insulation (Fossil Fuel Heat)_%ElectricHeat</v>
      </c>
      <c r="B493" t="s">
        <v>0</v>
      </c>
      <c r="C493" t="s">
        <v>173</v>
      </c>
      <c r="D493" t="s">
        <v>620</v>
      </c>
      <c r="E493" s="101" t="s">
        <v>191</v>
      </c>
      <c r="F493" s="104">
        <v>0</v>
      </c>
      <c r="G493" s="12" t="s">
        <v>621</v>
      </c>
      <c r="H493" s="12" t="s">
        <v>646</v>
      </c>
      <c r="I493" s="12" t="s">
        <v>980</v>
      </c>
      <c r="J493" s="12" t="b">
        <f t="shared" si="30"/>
        <v>0</v>
      </c>
    </row>
    <row r="494" spans="1:10" s="12" customFormat="1" x14ac:dyDescent="0.25">
      <c r="A494" s="12" t="str">
        <f t="shared" si="29"/>
        <v>Residential_Building Shell_Basement Sidewall Insulation (Fossil Fuel Heat)_Delta_kWh_heatingElectric</v>
      </c>
      <c r="B494" t="s">
        <v>0</v>
      </c>
      <c r="C494" t="s">
        <v>173</v>
      </c>
      <c r="D494" t="s">
        <v>620</v>
      </c>
      <c r="E494" s="113" t="s">
        <v>192</v>
      </c>
      <c r="F494" s="115" t="e">
        <f xml:space="preserve"> ((((1/ F474 - 1/ (F475 + F476)) * F477 * F478 * (1 - F479)) + (((1/ F480 - 1/ (F481 + F482)) * F483 * (F484 - F485) * (1 - F486))) * F487 * F488) / (F489 * F490)) * F492 * F493</f>
        <v>#N/A</v>
      </c>
      <c r="H494" s="12" t="s">
        <v>646</v>
      </c>
      <c r="I494" s="12" t="s">
        <v>980</v>
      </c>
      <c r="J494" s="12" t="b">
        <f t="shared" si="30"/>
        <v>1</v>
      </c>
    </row>
    <row r="495" spans="1:10" s="12" customFormat="1" x14ac:dyDescent="0.25">
      <c r="A495" s="12" t="str">
        <f t="shared" si="29"/>
        <v>Residential_Building Shell_Basement Sidewall Insulation (Fossil Fuel Heat)_Delta_kWh_heatingElectric_Mid-Life_Adj</v>
      </c>
      <c r="B495" t="s">
        <v>0</v>
      </c>
      <c r="C495" t="s">
        <v>173</v>
      </c>
      <c r="D495" t="s">
        <v>620</v>
      </c>
      <c r="E495" s="113" t="s">
        <v>193</v>
      </c>
      <c r="F495" s="115" t="e">
        <f xml:space="preserve"> ((((1/ F474 - 1/ (F475 + F476)) * F477 * F478 * (1 - F479)) + (((1/ F480 - 1/ (F481 + F482)) * F483 * (F484 - F485) * (1 - F486))) * F487 * F488) / (F489 * F491)) * F492 * F493</f>
        <v>#N/A</v>
      </c>
      <c r="H495" s="12" t="s">
        <v>646</v>
      </c>
      <c r="I495" s="12" t="s">
        <v>980</v>
      </c>
      <c r="J495" s="12" t="b">
        <f t="shared" si="30"/>
        <v>1</v>
      </c>
    </row>
    <row r="496" spans="1:10" s="12" customFormat="1" x14ac:dyDescent="0.25">
      <c r="A496" s="12" t="str">
        <f t="shared" si="29"/>
        <v>Residential_Building Shell_Basement Sidewall Insulation (Fossil Fuel Heat)_Delta_Therms</v>
      </c>
      <c r="B496" t="s">
        <v>0</v>
      </c>
      <c r="C496" t="s">
        <v>173</v>
      </c>
      <c r="D496" t="s">
        <v>620</v>
      </c>
      <c r="E496" s="113" t="s">
        <v>71</v>
      </c>
      <c r="F496" s="115" t="e">
        <f>F526</f>
        <v>#N/A</v>
      </c>
      <c r="H496" s="12" t="s">
        <v>646</v>
      </c>
      <c r="I496" s="12" t="s">
        <v>980</v>
      </c>
      <c r="J496" s="12" t="b">
        <f t="shared" si="30"/>
        <v>1</v>
      </c>
    </row>
    <row r="497" spans="1:10" s="12" customFormat="1" x14ac:dyDescent="0.25">
      <c r="A497" s="12" t="str">
        <f t="shared" si="29"/>
        <v>Residential_Building Shell_Basement Sidewall Insulation (Fossil Fuel Heat)_Delta_Therms_Mid-Life_Adj</v>
      </c>
      <c r="B497" t="s">
        <v>0</v>
      </c>
      <c r="C497" t="s">
        <v>173</v>
      </c>
      <c r="D497" t="s">
        <v>620</v>
      </c>
      <c r="E497" s="113" t="s">
        <v>228</v>
      </c>
      <c r="F497" s="115" t="e">
        <f>F527</f>
        <v>#N/A</v>
      </c>
      <c r="H497" s="12" t="s">
        <v>646</v>
      </c>
      <c r="I497" s="12" t="s">
        <v>980</v>
      </c>
      <c r="J497" s="12" t="b">
        <f t="shared" si="30"/>
        <v>1</v>
      </c>
    </row>
    <row r="498" spans="1:10" s="12" customFormat="1" x14ac:dyDescent="0.25">
      <c r="A498" s="12" t="str">
        <f t="shared" si="29"/>
        <v>Residential_Building Shell_Basement Sidewall Insulation (Fossil Fuel Heat)_Fe</v>
      </c>
      <c r="B498" t="s">
        <v>0</v>
      </c>
      <c r="C498" t="s">
        <v>173</v>
      </c>
      <c r="D498" t="s">
        <v>620</v>
      </c>
      <c r="E498" s="101" t="s">
        <v>25</v>
      </c>
      <c r="F498" s="104">
        <v>3.1399999999999997E-2</v>
      </c>
      <c r="H498" s="12" t="s">
        <v>646</v>
      </c>
      <c r="I498" s="12" t="s">
        <v>980</v>
      </c>
      <c r="J498" s="12" t="b">
        <f t="shared" si="30"/>
        <v>0</v>
      </c>
    </row>
    <row r="499" spans="1:10" s="12" customFormat="1" x14ac:dyDescent="0.25">
      <c r="A499" s="12" t="str">
        <f t="shared" si="29"/>
        <v>Residential_Building Shell_Basement Sidewall Insulation (Fossil Fuel Heat)_29.3</v>
      </c>
      <c r="B499" t="s">
        <v>0</v>
      </c>
      <c r="C499" t="s">
        <v>173</v>
      </c>
      <c r="D499" t="s">
        <v>620</v>
      </c>
      <c r="E499" s="101">
        <v>29.3</v>
      </c>
      <c r="F499" s="104">
        <v>29.3</v>
      </c>
      <c r="H499" s="12" t="s">
        <v>646</v>
      </c>
      <c r="I499" s="12" t="s">
        <v>980</v>
      </c>
      <c r="J499" s="12" t="b">
        <f t="shared" si="30"/>
        <v>0</v>
      </c>
    </row>
    <row r="500" spans="1:10" s="12" customFormat="1" x14ac:dyDescent="0.25">
      <c r="A500" s="12" t="str">
        <f t="shared" si="29"/>
        <v>Residential_Building Shell_Basement Sidewall Insulation (Fossil Fuel Heat)_Delta_kWh_heatingGas</v>
      </c>
      <c r="B500" t="s">
        <v>0</v>
      </c>
      <c r="C500" t="s">
        <v>173</v>
      </c>
      <c r="D500" t="s">
        <v>620</v>
      </c>
      <c r="E500" s="113" t="s">
        <v>195</v>
      </c>
      <c r="F500" s="115" t="e">
        <f>F496*F498*F499</f>
        <v>#N/A</v>
      </c>
      <c r="H500" s="12" t="s">
        <v>646</v>
      </c>
      <c r="I500" s="12" t="s">
        <v>980</v>
      </c>
      <c r="J500" s="12" t="b">
        <f t="shared" si="30"/>
        <v>1</v>
      </c>
    </row>
    <row r="501" spans="1:10" s="12" customFormat="1" x14ac:dyDescent="0.25">
      <c r="A501" s="12" t="str">
        <f t="shared" si="29"/>
        <v>Residential_Building Shell_Basement Sidewall Insulation (Fossil Fuel Heat)_Delta_kWh_heatingGas_Mid-Life_Adj</v>
      </c>
      <c r="B501" t="s">
        <v>0</v>
      </c>
      <c r="C501" t="s">
        <v>173</v>
      </c>
      <c r="D501" t="s">
        <v>620</v>
      </c>
      <c r="E501" s="113" t="s">
        <v>196</v>
      </c>
      <c r="F501" s="115" t="e">
        <f>F497*F498*F499</f>
        <v>#N/A</v>
      </c>
      <c r="H501" s="12" t="s">
        <v>646</v>
      </c>
      <c r="I501" s="12" t="s">
        <v>980</v>
      </c>
      <c r="J501" s="12" t="b">
        <f t="shared" si="30"/>
        <v>1</v>
      </c>
    </row>
    <row r="502" spans="1:10" s="12" customFormat="1" x14ac:dyDescent="0.25">
      <c r="A502" s="12" t="str">
        <f t="shared" si="29"/>
        <v>Residential_Building Shell_Basement Sidewall Insulation (Fossil Fuel Heat)_FLH_cooling</v>
      </c>
      <c r="B502" t="s">
        <v>0</v>
      </c>
      <c r="C502" t="s">
        <v>173</v>
      </c>
      <c r="D502" t="s">
        <v>620</v>
      </c>
      <c r="E502" s="101" t="s">
        <v>197</v>
      </c>
      <c r="F502" s="104" t="e">
        <f>INDEX('CZ Inputs'!G:G,MATCH(A502&amp;"_"&amp;Dashboard_EE!$K$3,'CZ Inputs'!A:A,0))</f>
        <v>#N/A</v>
      </c>
      <c r="G502" s="12" t="s">
        <v>764</v>
      </c>
      <c r="H502" s="12" t="s">
        <v>646</v>
      </c>
      <c r="I502" s="12" t="s">
        <v>980</v>
      </c>
      <c r="J502" s="12" t="b">
        <f t="shared" si="30"/>
        <v>1</v>
      </c>
    </row>
    <row r="503" spans="1:10" s="12" customFormat="1" x14ac:dyDescent="0.25">
      <c r="A503" s="12" t="str">
        <f t="shared" si="29"/>
        <v>Residential_Building Shell_Basement Sidewall Insulation (Fossil Fuel Heat)_CF</v>
      </c>
      <c r="B503" t="s">
        <v>0</v>
      </c>
      <c r="C503" t="s">
        <v>173</v>
      </c>
      <c r="D503" t="s">
        <v>620</v>
      </c>
      <c r="E503" s="101" t="s">
        <v>40</v>
      </c>
      <c r="F503" s="104">
        <v>0.68</v>
      </c>
      <c r="G503" s="12" t="s">
        <v>211</v>
      </c>
      <c r="H503" s="12" t="s">
        <v>646</v>
      </c>
      <c r="I503" s="12" t="s">
        <v>980</v>
      </c>
      <c r="J503" s="12" t="b">
        <f t="shared" si="30"/>
        <v>0</v>
      </c>
    </row>
    <row r="504" spans="1:10" s="12" customFormat="1" x14ac:dyDescent="0.25">
      <c r="A504" s="12" t="str">
        <f t="shared" si="29"/>
        <v>Residential_Building Shell_Basement Sidewall Insulation (Fossil Fuel Heat)_Delta_kW</v>
      </c>
      <c r="B504" t="s">
        <v>0</v>
      </c>
      <c r="C504" t="s">
        <v>173</v>
      </c>
      <c r="D504" t="s">
        <v>620</v>
      </c>
      <c r="E504" s="113" t="s">
        <v>42</v>
      </c>
      <c r="F504" s="115" t="e">
        <f>(F472/F502)*F503</f>
        <v>#N/A</v>
      </c>
      <c r="H504" s="12" t="s">
        <v>646</v>
      </c>
      <c r="I504" s="12" t="s">
        <v>980</v>
      </c>
      <c r="J504" s="12" t="b">
        <f t="shared" si="30"/>
        <v>1</v>
      </c>
    </row>
    <row r="505" spans="1:10" s="12" customFormat="1" x14ac:dyDescent="0.25">
      <c r="A505" s="12" t="str">
        <f t="shared" si="29"/>
        <v>Residential_Building Shell_Basement Sidewall Insulation (Fossil Fuel Heat)_Delta_kW_Mid-Life_Adj</v>
      </c>
      <c r="B505" t="s">
        <v>0</v>
      </c>
      <c r="C505" t="s">
        <v>173</v>
      </c>
      <c r="D505" t="s">
        <v>620</v>
      </c>
      <c r="E505" s="113" t="s">
        <v>198</v>
      </c>
      <c r="F505" s="115" t="e">
        <f>(F473/F502)*F503</f>
        <v>#N/A</v>
      </c>
      <c r="H505" s="12" t="s">
        <v>646</v>
      </c>
      <c r="I505" s="12" t="s">
        <v>980</v>
      </c>
      <c r="J505" s="12" t="b">
        <f t="shared" si="30"/>
        <v>1</v>
      </c>
    </row>
    <row r="506" spans="1:10" s="12" customFormat="1" x14ac:dyDescent="0.25">
      <c r="A506" s="12" t="str">
        <f t="shared" si="29"/>
        <v>Residential_Building Shell_Basement Sidewall Insulation (Fossil Fuel Heat)_R_old_AG</v>
      </c>
      <c r="B506" t="s">
        <v>0</v>
      </c>
      <c r="C506" t="s">
        <v>173</v>
      </c>
      <c r="D506" t="s">
        <v>620</v>
      </c>
      <c r="E506" s="101" t="s">
        <v>237</v>
      </c>
      <c r="F506" s="104">
        <f>Dashboard_EE!$O$21</f>
        <v>1</v>
      </c>
      <c r="G506" s="12" t="s">
        <v>61</v>
      </c>
      <c r="H506" s="12" t="s">
        <v>646</v>
      </c>
      <c r="I506" s="12" t="s">
        <v>980</v>
      </c>
      <c r="J506" s="12" t="b">
        <f t="shared" si="30"/>
        <v>1</v>
      </c>
    </row>
    <row r="507" spans="1:10" s="12" customFormat="1" x14ac:dyDescent="0.25">
      <c r="A507" s="12" t="str">
        <f t="shared" si="29"/>
        <v>Residential_Building Shell_Basement Sidewall Insulation (Fossil Fuel Heat)_R_added</v>
      </c>
      <c r="B507" t="s">
        <v>0</v>
      </c>
      <c r="C507" t="s">
        <v>173</v>
      </c>
      <c r="D507" t="s">
        <v>620</v>
      </c>
      <c r="E507" s="101" t="s">
        <v>238</v>
      </c>
      <c r="F507" s="104">
        <f>Dashboard_EE!$P$21</f>
        <v>0</v>
      </c>
      <c r="G507" s="12" t="s">
        <v>244</v>
      </c>
      <c r="H507" s="12" t="s">
        <v>646</v>
      </c>
      <c r="I507" s="12" t="s">
        <v>980</v>
      </c>
      <c r="J507" s="12" t="b">
        <f t="shared" si="30"/>
        <v>1</v>
      </c>
    </row>
    <row r="508" spans="1:10" s="12" customFormat="1" x14ac:dyDescent="0.25">
      <c r="A508" s="12" t="str">
        <f t="shared" si="29"/>
        <v>Residential_Building Shell_Basement Sidewall Insulation (Fossil Fuel Heat)_R_old_AG</v>
      </c>
      <c r="B508" t="s">
        <v>0</v>
      </c>
      <c r="C508" t="s">
        <v>173</v>
      </c>
      <c r="D508" t="s">
        <v>620</v>
      </c>
      <c r="E508" s="101" t="s">
        <v>237</v>
      </c>
      <c r="F508" s="104">
        <f>Dashboard_EE!$O$21</f>
        <v>1</v>
      </c>
      <c r="G508" s="12" t="s">
        <v>61</v>
      </c>
      <c r="H508" s="12" t="s">
        <v>646</v>
      </c>
      <c r="I508" s="12" t="s">
        <v>980</v>
      </c>
      <c r="J508" s="12" t="b">
        <f t="shared" si="30"/>
        <v>1</v>
      </c>
    </row>
    <row r="509" spans="1:10" s="12" customFormat="1" x14ac:dyDescent="0.25">
      <c r="A509" s="12" t="str">
        <f t="shared" si="29"/>
        <v>Residential_Building Shell_Basement Sidewall Insulation (Fossil Fuel Heat)_L_basement_wall_total</v>
      </c>
      <c r="B509" t="s">
        <v>0</v>
      </c>
      <c r="C509" t="s">
        <v>173</v>
      </c>
      <c r="D509" t="s">
        <v>620</v>
      </c>
      <c r="E509" s="113" t="s">
        <v>239</v>
      </c>
      <c r="F509" s="115">
        <f>Dashboard_EE!$O$10</f>
        <v>0</v>
      </c>
      <c r="G509" s="12" t="s">
        <v>247</v>
      </c>
      <c r="H509" s="12" t="s">
        <v>646</v>
      </c>
      <c r="I509" s="12" t="s">
        <v>980</v>
      </c>
      <c r="J509" s="12" t="b">
        <f t="shared" si="30"/>
        <v>1</v>
      </c>
    </row>
    <row r="510" spans="1:10" s="12" customFormat="1" x14ac:dyDescent="0.25">
      <c r="A510" s="12" t="str">
        <f t="shared" si="29"/>
        <v>Residential_Building Shell_Basement Sidewall Insulation (Fossil Fuel Heat)_H_basement_wall_AG</v>
      </c>
      <c r="B510" t="s">
        <v>0</v>
      </c>
      <c r="C510" t="s">
        <v>173</v>
      </c>
      <c r="D510" t="s">
        <v>620</v>
      </c>
      <c r="E510" s="113" t="s">
        <v>240</v>
      </c>
      <c r="F510" s="115">
        <f>Dashboard_EE!$O$11</f>
        <v>1</v>
      </c>
      <c r="G510" s="12" t="s">
        <v>244</v>
      </c>
      <c r="H510" s="12" t="s">
        <v>646</v>
      </c>
      <c r="I510" s="12" t="s">
        <v>980</v>
      </c>
      <c r="J510" s="12" t="b">
        <f t="shared" si="30"/>
        <v>1</v>
      </c>
    </row>
    <row r="511" spans="1:10" s="12" customFormat="1" x14ac:dyDescent="0.25">
      <c r="A511" s="12" t="str">
        <f t="shared" si="29"/>
        <v>Residential_Building Shell_Basement Sidewall Insulation (Fossil Fuel Heat)_Framing_factor</v>
      </c>
      <c r="B511" t="s">
        <v>0</v>
      </c>
      <c r="C511" t="s">
        <v>173</v>
      </c>
      <c r="D511" t="s">
        <v>620</v>
      </c>
      <c r="E511" s="101" t="s">
        <v>241</v>
      </c>
      <c r="F511" s="104">
        <v>0.25</v>
      </c>
      <c r="G511" s="12" t="s">
        <v>245</v>
      </c>
      <c r="H511" s="12" t="s">
        <v>646</v>
      </c>
      <c r="I511" s="12" t="s">
        <v>980</v>
      </c>
      <c r="J511" s="12" t="b">
        <f t="shared" si="30"/>
        <v>0</v>
      </c>
    </row>
    <row r="512" spans="1:10" s="12" customFormat="1" x14ac:dyDescent="0.25">
      <c r="A512" s="12" t="str">
        <f t="shared" si="29"/>
        <v>Residential_Building Shell_Basement Sidewall Insulation (Fossil Fuel Heat)_R_old_BG</v>
      </c>
      <c r="B512" t="s">
        <v>0</v>
      </c>
      <c r="C512" t="s">
        <v>173</v>
      </c>
      <c r="D512" t="s">
        <v>620</v>
      </c>
      <c r="E512" s="101" t="s">
        <v>242</v>
      </c>
      <c r="F512" s="104">
        <v>7.42</v>
      </c>
      <c r="G512" s="12" t="s">
        <v>246</v>
      </c>
      <c r="H512" s="12" t="s">
        <v>646</v>
      </c>
      <c r="I512" s="12" t="s">
        <v>980</v>
      </c>
      <c r="J512" s="12" t="b">
        <f t="shared" si="30"/>
        <v>0</v>
      </c>
    </row>
    <row r="513" spans="1:10" s="12" customFormat="1" x14ac:dyDescent="0.25">
      <c r="A513" s="12" t="str">
        <f t="shared" si="29"/>
        <v>Residential_Building Shell_Basement Sidewall Insulation (Fossil Fuel Heat)_R_added</v>
      </c>
      <c r="B513" t="s">
        <v>0</v>
      </c>
      <c r="C513" t="s">
        <v>173</v>
      </c>
      <c r="D513" t="s">
        <v>620</v>
      </c>
      <c r="E513" s="101" t="s">
        <v>238</v>
      </c>
      <c r="F513" s="104">
        <f>Dashboard_EE!$P$21</f>
        <v>0</v>
      </c>
      <c r="G513" s="12" t="s">
        <v>244</v>
      </c>
      <c r="H513" s="12" t="s">
        <v>646</v>
      </c>
      <c r="I513" s="12" t="s">
        <v>980</v>
      </c>
      <c r="J513" s="12" t="b">
        <f t="shared" si="30"/>
        <v>1</v>
      </c>
    </row>
    <row r="514" spans="1:10" s="12" customFormat="1" x14ac:dyDescent="0.25">
      <c r="A514" s="12" t="str">
        <f t="shared" si="29"/>
        <v>Residential_Building Shell_Basement Sidewall Insulation (Fossil Fuel Heat)_R_old_BG</v>
      </c>
      <c r="B514" t="s">
        <v>0</v>
      </c>
      <c r="C514" t="s">
        <v>173</v>
      </c>
      <c r="D514" t="s">
        <v>620</v>
      </c>
      <c r="E514" s="101" t="s">
        <v>242</v>
      </c>
      <c r="F514" s="104">
        <v>7.42</v>
      </c>
      <c r="G514" s="12" t="s">
        <v>246</v>
      </c>
      <c r="H514" s="12" t="s">
        <v>646</v>
      </c>
      <c r="I514" s="12" t="s">
        <v>980</v>
      </c>
      <c r="J514" s="12" t="b">
        <f t="shared" si="30"/>
        <v>0</v>
      </c>
    </row>
    <row r="515" spans="1:10" s="12" customFormat="1" x14ac:dyDescent="0.25">
      <c r="A515" s="12" t="str">
        <f t="shared" ref="A515:A554" si="33">B515&amp;"_"&amp;C515&amp;"_"&amp;D515&amp;"_"&amp;E515</f>
        <v>Residential_Building Shell_Basement Sidewall Insulation (Fossil Fuel Heat)_L_basement_wall_total</v>
      </c>
      <c r="B515" t="s">
        <v>0</v>
      </c>
      <c r="C515" t="s">
        <v>173</v>
      </c>
      <c r="D515" t="s">
        <v>620</v>
      </c>
      <c r="E515" s="113" t="s">
        <v>239</v>
      </c>
      <c r="F515" s="115">
        <f>Dashboard_EE!$O$10</f>
        <v>0</v>
      </c>
      <c r="G515" s="12" t="s">
        <v>247</v>
      </c>
      <c r="H515" s="12" t="s">
        <v>646</v>
      </c>
      <c r="I515" s="12" t="s">
        <v>980</v>
      </c>
      <c r="J515" s="12" t="b">
        <f t="shared" si="30"/>
        <v>1</v>
      </c>
    </row>
    <row r="516" spans="1:10" s="12" customFormat="1" x14ac:dyDescent="0.25">
      <c r="A516" s="12" t="str">
        <f t="shared" si="33"/>
        <v>Residential_Building Shell_Basement Sidewall Insulation (Fossil Fuel Heat)_H_basement_wall_total</v>
      </c>
      <c r="B516" t="s">
        <v>0</v>
      </c>
      <c r="C516" t="s">
        <v>173</v>
      </c>
      <c r="D516" t="s">
        <v>620</v>
      </c>
      <c r="E516" s="113" t="s">
        <v>243</v>
      </c>
      <c r="F516" s="115">
        <f>Dashboard_EE!$O$12</f>
        <v>3</v>
      </c>
      <c r="G516" s="12" t="s">
        <v>244</v>
      </c>
      <c r="H516" s="12" t="s">
        <v>646</v>
      </c>
      <c r="I516" s="12" t="s">
        <v>980</v>
      </c>
      <c r="J516" s="12" t="b">
        <f t="shared" si="30"/>
        <v>1</v>
      </c>
    </row>
    <row r="517" spans="1:10" s="12" customFormat="1" x14ac:dyDescent="0.25">
      <c r="A517" s="12" t="str">
        <f t="shared" si="33"/>
        <v>Residential_Building Shell_Basement Sidewall Insulation (Fossil Fuel Heat)_H_basement_wall_AG</v>
      </c>
      <c r="B517" t="s">
        <v>0</v>
      </c>
      <c r="C517" t="s">
        <v>173</v>
      </c>
      <c r="D517" t="s">
        <v>620</v>
      </c>
      <c r="E517" s="113" t="s">
        <v>240</v>
      </c>
      <c r="F517" s="115">
        <f>Dashboard_EE!$O$11</f>
        <v>1</v>
      </c>
      <c r="G517" s="12" t="s">
        <v>244</v>
      </c>
      <c r="H517" s="12" t="s">
        <v>646</v>
      </c>
      <c r="I517" s="12" t="s">
        <v>980</v>
      </c>
      <c r="J517" s="12" t="b">
        <f t="shared" si="30"/>
        <v>1</v>
      </c>
    </row>
    <row r="518" spans="1:10" s="12" customFormat="1" x14ac:dyDescent="0.25">
      <c r="A518" s="12" t="str">
        <f t="shared" si="33"/>
        <v>Residential_Building Shell_Basement Sidewall Insulation (Fossil Fuel Heat)_Framing_factor</v>
      </c>
      <c r="B518" t="s">
        <v>0</v>
      </c>
      <c r="C518" t="s">
        <v>173</v>
      </c>
      <c r="D518" t="s">
        <v>620</v>
      </c>
      <c r="E518" s="101" t="s">
        <v>241</v>
      </c>
      <c r="F518" s="104">
        <v>0.25</v>
      </c>
      <c r="G518" s="12" t="s">
        <v>245</v>
      </c>
      <c r="H518" s="12" t="s">
        <v>646</v>
      </c>
      <c r="I518" s="12" t="s">
        <v>980</v>
      </c>
      <c r="J518" s="12" t="b">
        <f t="shared" si="30"/>
        <v>0</v>
      </c>
    </row>
    <row r="519" spans="1:10" s="12" customFormat="1" x14ac:dyDescent="0.25">
      <c r="A519" s="12" t="str">
        <f t="shared" si="33"/>
        <v>Residential_Building Shell_Basement Sidewall Insulation (Fossil Fuel Heat)_24</v>
      </c>
      <c r="B519" t="s">
        <v>0</v>
      </c>
      <c r="C519" t="s">
        <v>173</v>
      </c>
      <c r="D519" t="s">
        <v>620</v>
      </c>
      <c r="E519" s="101">
        <v>24</v>
      </c>
      <c r="F519" s="104">
        <v>24</v>
      </c>
      <c r="H519" s="12" t="s">
        <v>646</v>
      </c>
      <c r="I519" s="12" t="s">
        <v>980</v>
      </c>
      <c r="J519" s="12" t="b">
        <f t="shared" si="30"/>
        <v>0</v>
      </c>
    </row>
    <row r="520" spans="1:10" s="12" customFormat="1" x14ac:dyDescent="0.25">
      <c r="A520" s="12" t="str">
        <f t="shared" si="33"/>
        <v>Residential_Building Shell_Basement Sidewall Insulation (Fossil Fuel Heat)_HDD</v>
      </c>
      <c r="B520" t="s">
        <v>0</v>
      </c>
      <c r="C520" t="s">
        <v>173</v>
      </c>
      <c r="D520" t="s">
        <v>620</v>
      </c>
      <c r="E520" s="101" t="s">
        <v>188</v>
      </c>
      <c r="F520" s="104" t="e">
        <f>INDEX('CZ Inputs'!G:G,MATCH(A520&amp;"_"&amp;Dashboard_EE!$K$3,'CZ Inputs'!A:A,0))</f>
        <v>#N/A</v>
      </c>
      <c r="G520" s="12" t="s">
        <v>764</v>
      </c>
      <c r="H520" s="12" t="s">
        <v>646</v>
      </c>
      <c r="I520" s="12" t="s">
        <v>980</v>
      </c>
      <c r="J520" s="12" t="b">
        <f t="shared" si="30"/>
        <v>1</v>
      </c>
    </row>
    <row r="521" spans="1:10" s="12" customFormat="1" x14ac:dyDescent="0.25">
      <c r="A521" s="12" t="str">
        <f t="shared" si="33"/>
        <v>Residential_Building Shell_Basement Sidewall Insulation (Fossil Fuel Heat)_ηHeat</v>
      </c>
      <c r="B521" t="s">
        <v>0</v>
      </c>
      <c r="C521" t="s">
        <v>173</v>
      </c>
      <c r="D521" t="s">
        <v>620</v>
      </c>
      <c r="E521" s="113" t="s">
        <v>189</v>
      </c>
      <c r="F521" s="115">
        <f>Dashboard_EE!$K$8</f>
        <v>0</v>
      </c>
      <c r="G521" s="12" t="s">
        <v>547</v>
      </c>
      <c r="H521" s="12" t="s">
        <v>646</v>
      </c>
      <c r="I521" s="12" t="s">
        <v>980</v>
      </c>
      <c r="J521" s="12" t="b">
        <f t="shared" si="30"/>
        <v>1</v>
      </c>
    </row>
    <row r="522" spans="1:10" s="12" customFormat="1" x14ac:dyDescent="0.25">
      <c r="A522" s="12" t="str">
        <f t="shared" si="33"/>
        <v>Residential_Building Shell_Basement Sidewall Insulation (Fossil Fuel Heat)_ηHeat_Mid-Life_Adj</v>
      </c>
      <c r="B522" t="s">
        <v>0</v>
      </c>
      <c r="C522" t="s">
        <v>173</v>
      </c>
      <c r="D522" t="s">
        <v>620</v>
      </c>
      <c r="E522" s="113" t="s">
        <v>190</v>
      </c>
      <c r="F522" s="115">
        <f>Dashboard_EE!$K$8</f>
        <v>0</v>
      </c>
      <c r="G522" s="12" t="s">
        <v>547</v>
      </c>
      <c r="H522" s="12" t="s">
        <v>646</v>
      </c>
      <c r="I522" s="12" t="s">
        <v>980</v>
      </c>
      <c r="J522" s="12" t="b">
        <f t="shared" si="30"/>
        <v>1</v>
      </c>
    </row>
    <row r="523" spans="1:10" s="12" customFormat="1" x14ac:dyDescent="0.25">
      <c r="A523" s="12" t="str">
        <f t="shared" si="33"/>
        <v>Residential_Building Shell_Basement Sidewall Insulation (Fossil Fuel Heat)_100000</v>
      </c>
      <c r="B523" t="s">
        <v>0</v>
      </c>
      <c r="C523" t="s">
        <v>173</v>
      </c>
      <c r="D523" t="s">
        <v>620</v>
      </c>
      <c r="E523" s="101">
        <v>100000</v>
      </c>
      <c r="F523" s="104">
        <v>100000</v>
      </c>
      <c r="H523" s="12" t="s">
        <v>646</v>
      </c>
      <c r="I523" s="12" t="s">
        <v>980</v>
      </c>
      <c r="J523" s="12" t="b">
        <f t="shared" si="30"/>
        <v>0</v>
      </c>
    </row>
    <row r="524" spans="1:10" s="12" customFormat="1" x14ac:dyDescent="0.25">
      <c r="A524" s="12" t="str">
        <f t="shared" si="33"/>
        <v>Residential_Building Shell_Basement Sidewall Insulation (Fossil Fuel Heat)_ADJBasementHeat</v>
      </c>
      <c r="B524" t="s">
        <v>0</v>
      </c>
      <c r="C524" t="s">
        <v>173</v>
      </c>
      <c r="D524" t="s">
        <v>620</v>
      </c>
      <c r="E524" s="101" t="s">
        <v>235</v>
      </c>
      <c r="F524" s="104">
        <v>0.6</v>
      </c>
      <c r="H524" s="12" t="s">
        <v>646</v>
      </c>
      <c r="I524" s="12" t="s">
        <v>980</v>
      </c>
      <c r="J524" s="12" t="b">
        <f t="shared" si="30"/>
        <v>0</v>
      </c>
    </row>
    <row r="525" spans="1:10" s="12" customFormat="1" x14ac:dyDescent="0.25">
      <c r="A525" s="12" t="str">
        <f t="shared" si="33"/>
        <v>Residential_Building Shell_Basement Sidewall Insulation (Fossil Fuel Heat)_%GasHeat</v>
      </c>
      <c r="B525" t="s">
        <v>0</v>
      </c>
      <c r="C525" t="s">
        <v>173</v>
      </c>
      <c r="D525" t="s">
        <v>620</v>
      </c>
      <c r="E525" s="101" t="s">
        <v>221</v>
      </c>
      <c r="F525" s="104">
        <v>1</v>
      </c>
      <c r="G525" s="12" t="s">
        <v>621</v>
      </c>
      <c r="H525" s="12" t="s">
        <v>646</v>
      </c>
      <c r="I525" s="12" t="s">
        <v>980</v>
      </c>
      <c r="J525" s="12" t="b">
        <f t="shared" si="30"/>
        <v>0</v>
      </c>
    </row>
    <row r="526" spans="1:10" s="12" customFormat="1" x14ac:dyDescent="0.25">
      <c r="A526" s="12" t="str">
        <f t="shared" si="33"/>
        <v>Residential_Building Shell_Basement Sidewall Insulation (Fossil Fuel Heat)_Delta_Therms</v>
      </c>
      <c r="B526" t="s">
        <v>0</v>
      </c>
      <c r="C526" t="s">
        <v>173</v>
      </c>
      <c r="D526" t="s">
        <v>620</v>
      </c>
      <c r="E526" s="113" t="s">
        <v>71</v>
      </c>
      <c r="F526" s="115" t="e">
        <f xml:space="preserve"> (((((1/ F506 - 1/ (F507 + F508)) * F509 * F510 * (1 - F511)) + ((1/ F512 - 1/ (F513 + F514)) * F515 * (F516 - F517) * (1 - F518))) * F519 * F520) / (F521 * F523)) * F524 * F525</f>
        <v>#N/A</v>
      </c>
      <c r="H526" s="12" t="s">
        <v>646</v>
      </c>
      <c r="I526" s="12" t="s">
        <v>980</v>
      </c>
      <c r="J526" s="12" t="b">
        <f t="shared" si="30"/>
        <v>1</v>
      </c>
    </row>
    <row r="527" spans="1:10" s="12" customFormat="1" x14ac:dyDescent="0.25">
      <c r="A527" s="12" t="str">
        <f t="shared" si="33"/>
        <v>Residential_Building Shell_Basement Sidewall Insulation (Fossil Fuel Heat)_Delta_Therms_Mid-Life_Adj</v>
      </c>
      <c r="B527" t="s">
        <v>0</v>
      </c>
      <c r="C527" t="s">
        <v>173</v>
      </c>
      <c r="D527" t="s">
        <v>620</v>
      </c>
      <c r="E527" s="113" t="s">
        <v>228</v>
      </c>
      <c r="F527" s="115" t="e">
        <f xml:space="preserve"> (((((1/ F506 - 1/ (F507 + F508)) * F509 * F510 * (1 - F511)) + ((1/ F512 - 1/ (F513 + F514)) * F515 * (F516 - F517) * (1 - F518))) * F519 * F520) / (F522 * F523)) * F524 * F525</f>
        <v>#N/A</v>
      </c>
      <c r="H527" s="12" t="s">
        <v>646</v>
      </c>
      <c r="I527" s="12" t="s">
        <v>980</v>
      </c>
      <c r="J527" s="12" t="b">
        <f t="shared" ref="J527:J541" si="34">_xlfn.ISFORMULA(F527)</f>
        <v>1</v>
      </c>
    </row>
    <row r="528" spans="1:10" s="12" customFormat="1" x14ac:dyDescent="0.25">
      <c r="A528" s="12" t="str">
        <f t="shared" si="33"/>
        <v>Residential_Building Shell_Basement Sidewall Insulation (Fossil Fuel Heat)_Remaining Year kWh</v>
      </c>
      <c r="B528" t="s">
        <v>0</v>
      </c>
      <c r="C528" t="s">
        <v>173</v>
      </c>
      <c r="D528" t="s">
        <v>620</v>
      </c>
      <c r="E528" s="110" t="s">
        <v>202</v>
      </c>
      <c r="F528" s="100" t="e">
        <f>F472+F494+F500</f>
        <v>#N/A</v>
      </c>
      <c r="H528" s="12" t="s">
        <v>646</v>
      </c>
      <c r="I528" s="12" t="s">
        <v>980</v>
      </c>
      <c r="J528" s="12" t="b">
        <f t="shared" si="34"/>
        <v>1</v>
      </c>
    </row>
    <row r="529" spans="1:10" s="12" customFormat="1" x14ac:dyDescent="0.25">
      <c r="A529" s="12" t="str">
        <f t="shared" si="33"/>
        <v>Residential_Building Shell_Basement Sidewall Insulation (Fossil Fuel Heat)_kWh Saved per Unit</v>
      </c>
      <c r="B529" t="s">
        <v>0</v>
      </c>
      <c r="C529" t="s">
        <v>173</v>
      </c>
      <c r="D529" t="s">
        <v>620</v>
      </c>
      <c r="E529" s="110" t="s">
        <v>43</v>
      </c>
      <c r="F529" s="100" t="e">
        <f>F473+F495+F501</f>
        <v>#N/A</v>
      </c>
      <c r="H529" s="12" t="s">
        <v>646</v>
      </c>
      <c r="I529" s="12" t="s">
        <v>980</v>
      </c>
      <c r="J529" s="12" t="b">
        <f t="shared" si="34"/>
        <v>1</v>
      </c>
    </row>
    <row r="530" spans="1:10" s="12" customFormat="1" x14ac:dyDescent="0.25">
      <c r="A530" s="12" t="str">
        <f t="shared" si="33"/>
        <v>Residential_Building Shell_Basement Sidewall Insulation (Fossil Fuel Heat)_Remaining Year kW</v>
      </c>
      <c r="B530" t="s">
        <v>0</v>
      </c>
      <c r="C530" t="s">
        <v>173</v>
      </c>
      <c r="D530" t="s">
        <v>620</v>
      </c>
      <c r="E530" s="110" t="s">
        <v>203</v>
      </c>
      <c r="F530" s="100" t="e">
        <f>F504</f>
        <v>#N/A</v>
      </c>
      <c r="H530" s="12" t="s">
        <v>646</v>
      </c>
      <c r="I530" s="12" t="s">
        <v>980</v>
      </c>
      <c r="J530" s="12" t="b">
        <f t="shared" si="34"/>
        <v>1</v>
      </c>
    </row>
    <row r="531" spans="1:10" s="12" customFormat="1" x14ac:dyDescent="0.25">
      <c r="A531" s="12" t="str">
        <f t="shared" si="33"/>
        <v>Residential_Building Shell_Basement Sidewall Insulation (Fossil Fuel Heat)_Coincident Peak kW Saved per Unit</v>
      </c>
      <c r="B531" t="s">
        <v>0</v>
      </c>
      <c r="C531" t="s">
        <v>173</v>
      </c>
      <c r="D531" t="s">
        <v>620</v>
      </c>
      <c r="E531" s="110" t="s">
        <v>44</v>
      </c>
      <c r="F531" s="100" t="e">
        <f>F505</f>
        <v>#N/A</v>
      </c>
      <c r="H531" s="12" t="s">
        <v>646</v>
      </c>
      <c r="I531" s="12" t="s">
        <v>980</v>
      </c>
      <c r="J531" s="12" t="b">
        <f t="shared" si="34"/>
        <v>1</v>
      </c>
    </row>
    <row r="532" spans="1:10" s="12" customFormat="1" x14ac:dyDescent="0.25">
      <c r="A532" s="12" t="str">
        <f t="shared" si="33"/>
        <v>Residential_Building Shell_Basement Sidewall Insulation (Fossil Fuel Heat)_Remaining Year Therms</v>
      </c>
      <c r="B532" t="s">
        <v>0</v>
      </c>
      <c r="C532" t="s">
        <v>173</v>
      </c>
      <c r="D532" t="s">
        <v>620</v>
      </c>
      <c r="E532" s="110" t="s">
        <v>204</v>
      </c>
      <c r="F532" s="100" t="e">
        <f>F526</f>
        <v>#N/A</v>
      </c>
      <c r="G532" s="12" t="s">
        <v>621</v>
      </c>
      <c r="H532" s="12" t="s">
        <v>646</v>
      </c>
      <c r="I532" s="12" t="s">
        <v>980</v>
      </c>
      <c r="J532" s="12" t="b">
        <f t="shared" si="34"/>
        <v>1</v>
      </c>
    </row>
    <row r="533" spans="1:10" s="12" customFormat="1" x14ac:dyDescent="0.25">
      <c r="A533" s="12" t="str">
        <f t="shared" si="33"/>
        <v>Residential_Building Shell_Basement Sidewall Insulation (Fossil Fuel Heat)_Therms Saved per Unit</v>
      </c>
      <c r="B533" t="s">
        <v>0</v>
      </c>
      <c r="C533" t="s">
        <v>173</v>
      </c>
      <c r="D533" t="s">
        <v>620</v>
      </c>
      <c r="E533" s="110" t="s">
        <v>98</v>
      </c>
      <c r="F533" s="100" t="e">
        <f>F527</f>
        <v>#N/A</v>
      </c>
      <c r="G533" s="12" t="s">
        <v>621</v>
      </c>
      <c r="H533" s="12" t="s">
        <v>646</v>
      </c>
      <c r="I533" s="12" t="s">
        <v>980</v>
      </c>
      <c r="J533" s="12" t="b">
        <f t="shared" si="34"/>
        <v>1</v>
      </c>
    </row>
    <row r="534" spans="1:10" s="12" customFormat="1" x14ac:dyDescent="0.25">
      <c r="A534" s="12" t="str">
        <f t="shared" si="33"/>
        <v>Residential_Building Shell_Basement Sidewall Insulation (Fossil Fuel Heat)_Remaining Life</v>
      </c>
      <c r="B534" t="s">
        <v>0</v>
      </c>
      <c r="C534" t="s">
        <v>173</v>
      </c>
      <c r="D534" t="s">
        <v>620</v>
      </c>
      <c r="E534" s="110" t="s">
        <v>205</v>
      </c>
      <c r="F534" s="100">
        <v>10</v>
      </c>
      <c r="H534" s="12" t="s">
        <v>646</v>
      </c>
      <c r="I534" s="12" t="s">
        <v>980</v>
      </c>
      <c r="J534" s="12" t="b">
        <f t="shared" si="34"/>
        <v>0</v>
      </c>
    </row>
    <row r="535" spans="1:10" s="12" customFormat="1" x14ac:dyDescent="0.25">
      <c r="A535" s="12" t="str">
        <f t="shared" si="33"/>
        <v>Residential_Building Shell_Basement Sidewall Insulation (Fossil Fuel Heat)_Lifetime (years)</v>
      </c>
      <c r="B535" t="s">
        <v>0</v>
      </c>
      <c r="C535" t="s">
        <v>173</v>
      </c>
      <c r="D535" t="s">
        <v>620</v>
      </c>
      <c r="E535" s="110" t="s">
        <v>47</v>
      </c>
      <c r="F535" s="100">
        <v>30</v>
      </c>
      <c r="H535" s="12" t="s">
        <v>646</v>
      </c>
      <c r="I535" s="12" t="s">
        <v>980</v>
      </c>
      <c r="J535" s="12" t="b">
        <f t="shared" si="34"/>
        <v>0</v>
      </c>
    </row>
    <row r="536" spans="1:10" s="12" customFormat="1" x14ac:dyDescent="0.25">
      <c r="A536" s="12" t="str">
        <f t="shared" si="33"/>
        <v>Residential_Building Shell_Basement Sidewall Insulation (Fossil Fuel Heat)_Incremental Cost</v>
      </c>
      <c r="B536" t="s">
        <v>0</v>
      </c>
      <c r="C536" t="s">
        <v>173</v>
      </c>
      <c r="D536" t="s">
        <v>620</v>
      </c>
      <c r="E536" s="110" t="s">
        <v>48</v>
      </c>
      <c r="F536" s="99">
        <f>2*F460</f>
        <v>0</v>
      </c>
      <c r="G536" s="12" t="s">
        <v>212</v>
      </c>
      <c r="H536" s="12" t="s">
        <v>646</v>
      </c>
      <c r="I536" s="12" t="s">
        <v>980</v>
      </c>
      <c r="J536" s="12" t="b">
        <f t="shared" si="34"/>
        <v>1</v>
      </c>
    </row>
    <row r="537" spans="1:10" s="12" customFormat="1" x14ac:dyDescent="0.25">
      <c r="A537" s="12" t="str">
        <f t="shared" si="33"/>
        <v>Residential_Building Shell_Basement Sidewall Insulation (Fossil Fuel Heat)_BTU Impact_New_Fossil Fuel</v>
      </c>
      <c r="B537" t="s">
        <v>0</v>
      </c>
      <c r="C537" t="s">
        <v>173</v>
      </c>
      <c r="D537" t="s">
        <v>620</v>
      </c>
      <c r="E537" s="110" t="s">
        <v>637</v>
      </c>
      <c r="F537" s="98" t="e">
        <f>-F526*100000</f>
        <v>#N/A</v>
      </c>
      <c r="H537" s="12" t="s">
        <v>646</v>
      </c>
      <c r="I537" s="12" t="s">
        <v>980</v>
      </c>
      <c r="J537" s="12" t="b">
        <f t="shared" si="34"/>
        <v>1</v>
      </c>
    </row>
    <row r="538" spans="1:10" s="12" customFormat="1" x14ac:dyDescent="0.25">
      <c r="A538" s="12" t="str">
        <f t="shared" si="33"/>
        <v>Residential_Building Shell_Basement Sidewall Insulation (Fossil Fuel Heat)_BTU Impact_New_Winter Electricity</v>
      </c>
      <c r="B538" t="s">
        <v>0</v>
      </c>
      <c r="C538" t="s">
        <v>173</v>
      </c>
      <c r="D538" t="s">
        <v>620</v>
      </c>
      <c r="E538" s="110" t="s">
        <v>640</v>
      </c>
      <c r="F538" s="98" t="e">
        <f>-F500*3412</f>
        <v>#N/A</v>
      </c>
      <c r="H538" s="12" t="s">
        <v>646</v>
      </c>
      <c r="I538" s="12" t="s">
        <v>980</v>
      </c>
      <c r="J538" s="12" t="b">
        <f t="shared" si="34"/>
        <v>1</v>
      </c>
    </row>
    <row r="539" spans="1:10" s="12" customFormat="1" x14ac:dyDescent="0.25">
      <c r="A539" s="12" t="str">
        <f t="shared" si="33"/>
        <v>Residential_Building Shell_Basement Sidewall Insulation (Fossil Fuel Heat)_BTU Impact_New_Summer Electricity</v>
      </c>
      <c r="B539" t="s">
        <v>0</v>
      </c>
      <c r="C539" t="s">
        <v>173</v>
      </c>
      <c r="D539" t="s">
        <v>620</v>
      </c>
      <c r="E539" s="110" t="s">
        <v>638</v>
      </c>
      <c r="F539" s="98" t="e">
        <f>-F472*3412</f>
        <v>#N/A</v>
      </c>
      <c r="H539" s="12" t="s">
        <v>646</v>
      </c>
      <c r="I539" s="12" t="s">
        <v>980</v>
      </c>
      <c r="J539" s="12" t="b">
        <f t="shared" si="34"/>
        <v>1</v>
      </c>
    </row>
    <row r="540" spans="1:10" s="12" customFormat="1" x14ac:dyDescent="0.25">
      <c r="A540" s="12" t="str">
        <f t="shared" si="33"/>
        <v>Residential_Building Shell_Basement Sidewall Insulation (Fossil Fuel Heat)_</v>
      </c>
      <c r="B540" t="s">
        <v>0</v>
      </c>
      <c r="C540" t="s">
        <v>173</v>
      </c>
      <c r="D540" t="s">
        <v>620</v>
      </c>
      <c r="E540" s="111"/>
      <c r="F540"/>
      <c r="H540" s="12" t="s">
        <v>646</v>
      </c>
      <c r="I540" s="12" t="s">
        <v>980</v>
      </c>
      <c r="J540" s="12" t="b">
        <f t="shared" si="34"/>
        <v>0</v>
      </c>
    </row>
    <row r="541" spans="1:10" x14ac:dyDescent="0.25">
      <c r="A541" s="12" t="str">
        <f t="shared" si="33"/>
        <v>Residential_HVAC_Gas High Efficiency Furnace_EFLH</v>
      </c>
      <c r="B541" t="s">
        <v>0</v>
      </c>
      <c r="C541" t="s">
        <v>8</v>
      </c>
      <c r="D541" t="s">
        <v>562</v>
      </c>
      <c r="E541" s="180" t="s">
        <v>554</v>
      </c>
      <c r="F541" s="184" t="e">
        <f>INDEX('CZ Inputs'!$G:$G,MATCH($A541&amp;"_"&amp;Dashboard_EE!$K$3,'CZ Inputs'!$A:$A,0))</f>
        <v>#N/A</v>
      </c>
      <c r="H541" s="12" t="s">
        <v>649</v>
      </c>
      <c r="I541" s="12" t="s">
        <v>977</v>
      </c>
      <c r="J541" s="12" t="b">
        <f t="shared" si="34"/>
        <v>1</v>
      </c>
    </row>
    <row r="542" spans="1:10" x14ac:dyDescent="0.25">
      <c r="A542" s="12" t="str">
        <f t="shared" si="33"/>
        <v>Residential_HVAC_Gas High Efficiency Furnace_CAPInput</v>
      </c>
      <c r="B542" t="s">
        <v>0</v>
      </c>
      <c r="C542" t="s">
        <v>8</v>
      </c>
      <c r="D542" t="s">
        <v>562</v>
      </c>
      <c r="E542" s="180" t="s">
        <v>555</v>
      </c>
      <c r="F542" s="181">
        <f>Dashboard_EE!$K$9</f>
        <v>0</v>
      </c>
      <c r="H542" s="12" t="s">
        <v>649</v>
      </c>
      <c r="I542" s="12" t="s">
        <v>977</v>
      </c>
      <c r="J542" s="12" t="b">
        <f t="shared" ref="J542:J555" si="35">_xlfn.ISFORMULA(F542)</f>
        <v>1</v>
      </c>
    </row>
    <row r="543" spans="1:10" x14ac:dyDescent="0.25">
      <c r="A543" s="12" t="str">
        <f t="shared" si="33"/>
        <v>Residential_HVAC_Gas High Efficiency Furnace_Derating_eff</v>
      </c>
      <c r="B543" t="s">
        <v>0</v>
      </c>
      <c r="C543" t="s">
        <v>8</v>
      </c>
      <c r="D543" t="s">
        <v>562</v>
      </c>
      <c r="E543" s="179" t="s">
        <v>654</v>
      </c>
      <c r="F543" s="162">
        <v>6.4000000000000001E-2</v>
      </c>
      <c r="H543" s="12" t="s">
        <v>649</v>
      </c>
      <c r="I543" s="12" t="s">
        <v>977</v>
      </c>
      <c r="J543" s="12" t="b">
        <f t="shared" si="35"/>
        <v>0</v>
      </c>
    </row>
    <row r="544" spans="1:10" x14ac:dyDescent="0.25">
      <c r="A544" s="12" t="str">
        <f t="shared" si="33"/>
        <v>Residential_HVAC_Gas High Efficiency Furnace_AFUE_eff</v>
      </c>
      <c r="B544" t="s">
        <v>0</v>
      </c>
      <c r="C544" t="s">
        <v>8</v>
      </c>
      <c r="D544" t="s">
        <v>562</v>
      </c>
      <c r="E544" s="180" t="s">
        <v>655</v>
      </c>
      <c r="F544" s="181">
        <f>Dashboard_EE!$K$7</f>
        <v>0</v>
      </c>
      <c r="H544" s="12" t="s">
        <v>649</v>
      </c>
      <c r="I544" s="12" t="s">
        <v>977</v>
      </c>
      <c r="J544" s="12" t="b">
        <f t="shared" si="35"/>
        <v>1</v>
      </c>
    </row>
    <row r="545" spans="1:10" x14ac:dyDescent="0.25">
      <c r="A545" s="12" t="str">
        <f t="shared" si="33"/>
        <v>Residential_HVAC_Gas High Efficiency Furnace_Derating_eff</v>
      </c>
      <c r="B545" t="s">
        <v>0</v>
      </c>
      <c r="C545" t="s">
        <v>8</v>
      </c>
      <c r="D545" t="s">
        <v>562</v>
      </c>
      <c r="E545" s="179" t="s">
        <v>654</v>
      </c>
      <c r="F545" s="162">
        <v>6.4000000000000001E-2</v>
      </c>
      <c r="H545" s="12" t="s">
        <v>649</v>
      </c>
      <c r="I545" s="12" t="s">
        <v>977</v>
      </c>
      <c r="J545" s="12" t="b">
        <f t="shared" si="35"/>
        <v>0</v>
      </c>
    </row>
    <row r="546" spans="1:10" x14ac:dyDescent="0.25">
      <c r="A546" s="12" t="str">
        <f t="shared" si="33"/>
        <v>Residential_HVAC_Gas High Efficiency Furnace_AFUE_base</v>
      </c>
      <c r="B546" t="s">
        <v>0</v>
      </c>
      <c r="C546" t="s">
        <v>8</v>
      </c>
      <c r="D546" t="s">
        <v>562</v>
      </c>
      <c r="E546" s="180" t="s">
        <v>656</v>
      </c>
      <c r="F546" s="181">
        <f>Dashboard_EE!$K$8</f>
        <v>0</v>
      </c>
      <c r="H546" s="12" t="s">
        <v>649</v>
      </c>
      <c r="I546" s="12" t="s">
        <v>977</v>
      </c>
      <c r="J546" s="12" t="b">
        <f t="shared" si="35"/>
        <v>1</v>
      </c>
    </row>
    <row r="547" spans="1:10" x14ac:dyDescent="0.25">
      <c r="A547" s="12" t="str">
        <f t="shared" si="33"/>
        <v>Residential_HVAC_Gas High Efficiency Furnace_Derating_base</v>
      </c>
      <c r="B547" t="s">
        <v>0</v>
      </c>
      <c r="C547" t="s">
        <v>8</v>
      </c>
      <c r="D547" t="s">
        <v>562</v>
      </c>
      <c r="E547" s="179" t="s">
        <v>657</v>
      </c>
      <c r="F547" s="162">
        <v>6.4000000000000001E-2</v>
      </c>
      <c r="H547" s="12" t="s">
        <v>649</v>
      </c>
      <c r="I547" s="12" t="s">
        <v>977</v>
      </c>
      <c r="J547" s="12" t="b">
        <f t="shared" si="35"/>
        <v>0</v>
      </c>
    </row>
    <row r="548" spans="1:10" x14ac:dyDescent="0.25">
      <c r="A548" s="12" t="str">
        <f t="shared" si="33"/>
        <v>Residential_HVAC_Gas High Efficiency Furnace_100000</v>
      </c>
      <c r="B548" t="s">
        <v>0</v>
      </c>
      <c r="C548" t="s">
        <v>8</v>
      </c>
      <c r="D548" t="s">
        <v>562</v>
      </c>
      <c r="E548" s="179">
        <v>100000</v>
      </c>
      <c r="F548" s="162">
        <v>100000</v>
      </c>
      <c r="H548" s="12" t="s">
        <v>649</v>
      </c>
      <c r="I548" s="12" t="s">
        <v>977</v>
      </c>
      <c r="J548" s="12" t="b">
        <f t="shared" si="35"/>
        <v>0</v>
      </c>
    </row>
    <row r="549" spans="1:10" x14ac:dyDescent="0.25">
      <c r="A549" s="12" t="str">
        <f t="shared" si="33"/>
        <v>Residential_HVAC_Gas High Efficiency Furnace_Delta_Therms</v>
      </c>
      <c r="B549" t="s">
        <v>0</v>
      </c>
      <c r="C549" t="s">
        <v>8</v>
      </c>
      <c r="D549" t="s">
        <v>562</v>
      </c>
      <c r="E549" s="180" t="s">
        <v>71</v>
      </c>
      <c r="F549" s="181" t="e">
        <f>(((F541*F542)/(1-F543))*((F544*(1-F545))/(F546*(1-F547))-1))/F548</f>
        <v>#N/A</v>
      </c>
      <c r="H549" s="12" t="s">
        <v>649</v>
      </c>
      <c r="I549" s="12" t="s">
        <v>977</v>
      </c>
      <c r="J549" s="12" t="b">
        <f t="shared" si="35"/>
        <v>1</v>
      </c>
    </row>
    <row r="550" spans="1:10" x14ac:dyDescent="0.25">
      <c r="A550" s="12" t="str">
        <f t="shared" si="33"/>
        <v>Residential_HVAC_Gas High Efficiency Furnace_BTU Impact_New_Fossil Fuel</v>
      </c>
      <c r="B550" t="s">
        <v>0</v>
      </c>
      <c r="C550" t="s">
        <v>8</v>
      </c>
      <c r="D550" t="s">
        <v>562</v>
      </c>
      <c r="E550" s="182" t="s">
        <v>637</v>
      </c>
      <c r="F550" s="183" t="e">
        <f>-F549*100000</f>
        <v>#N/A</v>
      </c>
      <c r="H550" s="12" t="s">
        <v>649</v>
      </c>
      <c r="I550" s="12" t="s">
        <v>977</v>
      </c>
      <c r="J550" s="12" t="b">
        <f t="shared" si="35"/>
        <v>1</v>
      </c>
    </row>
    <row r="551" spans="1:10" x14ac:dyDescent="0.25">
      <c r="A551" s="12" t="str">
        <f t="shared" si="33"/>
        <v>Residential_HVAC_Gas High Efficiency Furnace_BTU Impact_New_Winter Electricity</v>
      </c>
      <c r="B551" t="s">
        <v>0</v>
      </c>
      <c r="C551" t="s">
        <v>8</v>
      </c>
      <c r="D551" t="s">
        <v>562</v>
      </c>
      <c r="E551" s="182" t="s">
        <v>640</v>
      </c>
      <c r="F551" s="183">
        <v>0</v>
      </c>
      <c r="H551" s="12" t="s">
        <v>649</v>
      </c>
      <c r="I551" s="12" t="s">
        <v>977</v>
      </c>
      <c r="J551" s="12" t="b">
        <f t="shared" si="35"/>
        <v>0</v>
      </c>
    </row>
    <row r="552" spans="1:10" x14ac:dyDescent="0.25">
      <c r="A552" s="12" t="str">
        <f t="shared" si="33"/>
        <v>Residential_HVAC_Gas High Efficiency Furnace_BTU Impact_New_Summer Electricity</v>
      </c>
      <c r="B552" t="s">
        <v>0</v>
      </c>
      <c r="C552" t="s">
        <v>8</v>
      </c>
      <c r="D552" t="s">
        <v>562</v>
      </c>
      <c r="E552" s="182" t="s">
        <v>638</v>
      </c>
      <c r="F552" s="183">
        <v>0</v>
      </c>
      <c r="H552" s="12" t="s">
        <v>649</v>
      </c>
      <c r="I552" s="12" t="s">
        <v>977</v>
      </c>
      <c r="J552" s="12" t="b">
        <f t="shared" si="35"/>
        <v>0</v>
      </c>
    </row>
    <row r="553" spans="1:10" x14ac:dyDescent="0.25">
      <c r="A553" s="12" t="str">
        <f t="shared" si="33"/>
        <v>Residential_HVAC_Gas High Efficiency Furnace_Incremental Cost</v>
      </c>
      <c r="B553" t="s">
        <v>0</v>
      </c>
      <c r="C553" t="s">
        <v>8</v>
      </c>
      <c r="D553" t="s">
        <v>562</v>
      </c>
      <c r="E553" s="277" t="s">
        <v>48</v>
      </c>
      <c r="F553" s="216">
        <v>4327</v>
      </c>
      <c r="G553" s="12" t="s">
        <v>559</v>
      </c>
      <c r="H553" s="12" t="s">
        <v>649</v>
      </c>
      <c r="I553" s="12" t="s">
        <v>977</v>
      </c>
      <c r="J553" s="12" t="b">
        <f t="shared" si="35"/>
        <v>0</v>
      </c>
    </row>
    <row r="554" spans="1:10" x14ac:dyDescent="0.25">
      <c r="A554" s="12" t="str">
        <f t="shared" si="33"/>
        <v>Residential_HVAC_Gas High Efficiency Furnace_</v>
      </c>
      <c r="B554" t="s">
        <v>0</v>
      </c>
      <c r="C554" t="s">
        <v>8</v>
      </c>
      <c r="D554" t="s">
        <v>562</v>
      </c>
      <c r="H554" s="12" t="s">
        <v>649</v>
      </c>
      <c r="I554" s="12" t="s">
        <v>977</v>
      </c>
      <c r="J554" s="12" t="b">
        <f t="shared" si="35"/>
        <v>0</v>
      </c>
    </row>
    <row r="555" spans="1:10" x14ac:dyDescent="0.25">
      <c r="A555" s="12" t="str">
        <f t="shared" ref="A555:A565" si="36">B555&amp;"_"&amp;C555&amp;"_"&amp;D555&amp;"_"&amp;E555</f>
        <v>Residential_HVAC_Gas High Efficiency Boiler_EFLH</v>
      </c>
      <c r="B555" t="s">
        <v>0</v>
      </c>
      <c r="C555" t="s">
        <v>8</v>
      </c>
      <c r="D555" t="s">
        <v>563</v>
      </c>
      <c r="E555" s="180" t="s">
        <v>554</v>
      </c>
      <c r="F555" s="184" t="e">
        <f>INDEX('CZ Inputs'!$G:$G,MATCH($A555&amp;"_"&amp;Dashboard_EE!$K$3,'CZ Inputs'!$A:$A,0))</f>
        <v>#N/A</v>
      </c>
      <c r="H555" s="12" t="s">
        <v>648</v>
      </c>
      <c r="I555" s="12" t="s">
        <v>976</v>
      </c>
      <c r="J555" s="12" t="b">
        <f t="shared" si="35"/>
        <v>1</v>
      </c>
    </row>
    <row r="556" spans="1:10" x14ac:dyDescent="0.25">
      <c r="A556" s="12" t="str">
        <f t="shared" si="36"/>
        <v>Residential_HVAC_Gas High Efficiency Boiler_CAPInput</v>
      </c>
      <c r="B556" t="s">
        <v>0</v>
      </c>
      <c r="C556" t="s">
        <v>8</v>
      </c>
      <c r="D556" t="s">
        <v>563</v>
      </c>
      <c r="E556" s="180" t="s">
        <v>555</v>
      </c>
      <c r="F556" s="181">
        <f>Dashboard_EE!$K$9</f>
        <v>0</v>
      </c>
      <c r="H556" s="12" t="s">
        <v>648</v>
      </c>
      <c r="I556" s="12" t="s">
        <v>976</v>
      </c>
      <c r="J556" s="12" t="b">
        <f t="shared" ref="J556:J566" si="37">_xlfn.ISFORMULA(F556)</f>
        <v>1</v>
      </c>
    </row>
    <row r="557" spans="1:10" x14ac:dyDescent="0.25">
      <c r="A557" s="12" t="str">
        <f t="shared" si="36"/>
        <v>Residential_HVAC_Gas High Efficiency Boiler_AFUE_eff</v>
      </c>
      <c r="B557" t="s">
        <v>0</v>
      </c>
      <c r="C557" t="s">
        <v>8</v>
      </c>
      <c r="D557" t="s">
        <v>563</v>
      </c>
      <c r="E557" s="180" t="s">
        <v>655</v>
      </c>
      <c r="F557" s="181">
        <f>Dashboard_EE!$K$7</f>
        <v>0</v>
      </c>
      <c r="H557" s="12" t="s">
        <v>648</v>
      </c>
      <c r="I557" s="12" t="s">
        <v>976</v>
      </c>
      <c r="J557" s="12" t="b">
        <f t="shared" si="37"/>
        <v>1</v>
      </c>
    </row>
    <row r="558" spans="1:10" x14ac:dyDescent="0.25">
      <c r="A558" s="12" t="str">
        <f t="shared" si="36"/>
        <v>Residential_HVAC_Gas High Efficiency Boiler_AFUE_base</v>
      </c>
      <c r="B558" t="s">
        <v>0</v>
      </c>
      <c r="C558" t="s">
        <v>8</v>
      </c>
      <c r="D558" t="s">
        <v>563</v>
      </c>
      <c r="E558" s="180" t="s">
        <v>656</v>
      </c>
      <c r="F558" s="181">
        <f>Dashboard_EE!$K$8</f>
        <v>0</v>
      </c>
      <c r="H558" s="12" t="s">
        <v>648</v>
      </c>
      <c r="I558" s="12" t="s">
        <v>976</v>
      </c>
      <c r="J558" s="12" t="b">
        <f t="shared" si="37"/>
        <v>1</v>
      </c>
    </row>
    <row r="559" spans="1:10" x14ac:dyDescent="0.25">
      <c r="A559" s="12" t="str">
        <f t="shared" si="36"/>
        <v>Residential_HVAC_Gas High Efficiency Boiler_100000</v>
      </c>
      <c r="B559" t="s">
        <v>0</v>
      </c>
      <c r="C559" t="s">
        <v>8</v>
      </c>
      <c r="D559" t="s">
        <v>563</v>
      </c>
      <c r="E559" s="179">
        <v>100000</v>
      </c>
      <c r="F559" s="30">
        <v>100000</v>
      </c>
      <c r="H559" s="12" t="s">
        <v>648</v>
      </c>
      <c r="I559" s="12" t="s">
        <v>976</v>
      </c>
      <c r="J559" s="12" t="b">
        <f t="shared" si="37"/>
        <v>0</v>
      </c>
    </row>
    <row r="560" spans="1:10" x14ac:dyDescent="0.25">
      <c r="A560" s="12" t="str">
        <f t="shared" si="36"/>
        <v>Residential_HVAC_Gas High Efficiency Boiler_Delta_Therms</v>
      </c>
      <c r="B560" t="s">
        <v>0</v>
      </c>
      <c r="C560" t="s">
        <v>8</v>
      </c>
      <c r="D560" t="s">
        <v>563</v>
      </c>
      <c r="E560" s="180" t="s">
        <v>71</v>
      </c>
      <c r="F560" s="181" t="e">
        <f xml:space="preserve"> ( F555 * F556 * ( F557 / F558 -1)) / F559</f>
        <v>#N/A</v>
      </c>
      <c r="H560" s="12" t="s">
        <v>648</v>
      </c>
      <c r="I560" s="12" t="s">
        <v>976</v>
      </c>
      <c r="J560" s="12" t="b">
        <f t="shared" si="37"/>
        <v>1</v>
      </c>
    </row>
    <row r="561" spans="1:10" x14ac:dyDescent="0.25">
      <c r="A561" s="12" t="str">
        <f t="shared" si="36"/>
        <v>Residential_HVAC_Gas High Efficiency Boiler_BTU Impact_New_Fossil Fuel</v>
      </c>
      <c r="B561" t="s">
        <v>0</v>
      </c>
      <c r="C561" t="s">
        <v>8</v>
      </c>
      <c r="D561" t="s">
        <v>563</v>
      </c>
      <c r="E561" s="182" t="s">
        <v>637</v>
      </c>
      <c r="F561" s="183" t="e">
        <f>-F560*100000</f>
        <v>#N/A</v>
      </c>
      <c r="H561" s="12" t="s">
        <v>648</v>
      </c>
      <c r="I561" s="12" t="s">
        <v>976</v>
      </c>
      <c r="J561" s="12" t="b">
        <f t="shared" si="37"/>
        <v>1</v>
      </c>
    </row>
    <row r="562" spans="1:10" x14ac:dyDescent="0.25">
      <c r="A562" s="12" t="str">
        <f t="shared" si="36"/>
        <v>Residential_HVAC_Gas High Efficiency Boiler_BTU Impact_New_Winter Electricity</v>
      </c>
      <c r="B562" t="s">
        <v>0</v>
      </c>
      <c r="C562" t="s">
        <v>8</v>
      </c>
      <c r="D562" t="s">
        <v>563</v>
      </c>
      <c r="E562" s="182" t="s">
        <v>640</v>
      </c>
      <c r="F562" s="183">
        <v>0</v>
      </c>
      <c r="H562" s="12" t="s">
        <v>648</v>
      </c>
      <c r="I562" s="12" t="s">
        <v>976</v>
      </c>
      <c r="J562" s="12" t="b">
        <f t="shared" si="37"/>
        <v>0</v>
      </c>
    </row>
    <row r="563" spans="1:10" x14ac:dyDescent="0.25">
      <c r="A563" s="12" t="str">
        <f t="shared" si="36"/>
        <v>Residential_HVAC_Gas High Efficiency Boiler_BTU Impact_New_Summer Electricity</v>
      </c>
      <c r="B563" t="s">
        <v>0</v>
      </c>
      <c r="C563" t="s">
        <v>8</v>
      </c>
      <c r="D563" t="s">
        <v>563</v>
      </c>
      <c r="E563" s="182" t="s">
        <v>638</v>
      </c>
      <c r="F563" s="183">
        <v>0</v>
      </c>
      <c r="H563" s="12" t="s">
        <v>648</v>
      </c>
      <c r="I563" s="12" t="s">
        <v>976</v>
      </c>
      <c r="J563" s="12" t="b">
        <f t="shared" si="37"/>
        <v>0</v>
      </c>
    </row>
    <row r="564" spans="1:10" x14ac:dyDescent="0.25">
      <c r="A564" s="12" t="str">
        <f t="shared" si="36"/>
        <v>Residential_HVAC_Gas High Efficiency Boiler_Incremental Cost</v>
      </c>
      <c r="B564" t="s">
        <v>0</v>
      </c>
      <c r="C564" t="s">
        <v>8</v>
      </c>
      <c r="D564" t="s">
        <v>563</v>
      </c>
      <c r="E564" s="277" t="s">
        <v>48</v>
      </c>
      <c r="F564" s="216">
        <v>10710</v>
      </c>
      <c r="G564" s="12" t="s">
        <v>559</v>
      </c>
      <c r="H564" s="12" t="s">
        <v>648</v>
      </c>
      <c r="I564" s="12" t="s">
        <v>976</v>
      </c>
      <c r="J564" s="12" t="b">
        <f t="shared" si="37"/>
        <v>0</v>
      </c>
    </row>
    <row r="565" spans="1:10" x14ac:dyDescent="0.25">
      <c r="A565" s="12" t="str">
        <f t="shared" si="36"/>
        <v>Residential_HVAC_Gas High Efficiency Boiler_</v>
      </c>
      <c r="B565" t="s">
        <v>0</v>
      </c>
      <c r="C565" t="s">
        <v>8</v>
      </c>
      <c r="D565" t="s">
        <v>563</v>
      </c>
      <c r="H565" s="12" t="s">
        <v>648</v>
      </c>
      <c r="I565" s="12" t="s">
        <v>976</v>
      </c>
      <c r="J565" s="12" t="b">
        <f t="shared" si="37"/>
        <v>0</v>
      </c>
    </row>
    <row r="566" spans="1:10" x14ac:dyDescent="0.25">
      <c r="A566" s="12" t="str">
        <f t="shared" ref="A566:A594" si="38">B566&amp;"_"&amp;C566&amp;"_"&amp;D566&amp;"_"&amp;E566</f>
        <v>Residential_Hot Water_Gas Water Heater_UEFBASE</v>
      </c>
      <c r="B566" t="s">
        <v>0</v>
      </c>
      <c r="C566" t="s">
        <v>658</v>
      </c>
      <c r="D566" t="s">
        <v>651</v>
      </c>
      <c r="E566" s="179" t="s">
        <v>50</v>
      </c>
      <c r="F566" s="162">
        <v>0.56299999999999994</v>
      </c>
      <c r="G566" s="12" t="s">
        <v>660</v>
      </c>
      <c r="H566" s="12" t="s">
        <v>659</v>
      </c>
      <c r="I566" s="12" t="s">
        <v>986</v>
      </c>
      <c r="J566" s="12" t="b">
        <f t="shared" si="37"/>
        <v>0</v>
      </c>
    </row>
    <row r="567" spans="1:10" x14ac:dyDescent="0.25">
      <c r="A567" s="12" t="str">
        <f t="shared" si="38"/>
        <v>Residential_Hot Water_Gas Water Heater_UEFEFFICIENT</v>
      </c>
      <c r="B567" t="s">
        <v>0</v>
      </c>
      <c r="C567" t="s">
        <v>658</v>
      </c>
      <c r="D567" t="s">
        <v>651</v>
      </c>
      <c r="E567" s="179" t="s">
        <v>52</v>
      </c>
      <c r="F567" s="162">
        <v>0.81</v>
      </c>
      <c r="G567" s="12" t="s">
        <v>758</v>
      </c>
      <c r="H567" s="12" t="s">
        <v>659</v>
      </c>
      <c r="I567" s="12" t="s">
        <v>986</v>
      </c>
      <c r="J567" s="12" t="b">
        <f t="shared" ref="J567:J581" si="39">_xlfn.ISFORMULA(F567)</f>
        <v>0</v>
      </c>
    </row>
    <row r="568" spans="1:10" x14ac:dyDescent="0.25">
      <c r="A568" s="12" t="str">
        <f t="shared" si="38"/>
        <v>Residential_Hot Water_Gas Water Heater_GPD</v>
      </c>
      <c r="B568" t="s">
        <v>0</v>
      </c>
      <c r="C568" t="s">
        <v>658</v>
      </c>
      <c r="D568" t="s">
        <v>651</v>
      </c>
      <c r="E568" s="179" t="s">
        <v>53</v>
      </c>
      <c r="F568" s="162">
        <v>17.600000000000001</v>
      </c>
      <c r="H568" s="12" t="s">
        <v>659</v>
      </c>
      <c r="I568" s="12" t="s">
        <v>986</v>
      </c>
      <c r="J568" s="12" t="b">
        <f t="shared" si="39"/>
        <v>0</v>
      </c>
    </row>
    <row r="569" spans="1:10" x14ac:dyDescent="0.25">
      <c r="A569" s="12" t="str">
        <f t="shared" si="38"/>
        <v>Residential_Hot Water_Gas Water Heater_Household</v>
      </c>
      <c r="B569" t="s">
        <v>0</v>
      </c>
      <c r="C569" t="s">
        <v>658</v>
      </c>
      <c r="D569" t="s">
        <v>651</v>
      </c>
      <c r="E569" s="179" t="s">
        <v>54</v>
      </c>
      <c r="F569" s="287">
        <v>2.67</v>
      </c>
      <c r="G569" s="12" t="s">
        <v>915</v>
      </c>
      <c r="H569" s="12" t="s">
        <v>659</v>
      </c>
      <c r="I569" s="12" t="s">
        <v>986</v>
      </c>
      <c r="J569" s="12" t="b">
        <f t="shared" si="39"/>
        <v>0</v>
      </c>
    </row>
    <row r="570" spans="1:10" x14ac:dyDescent="0.25">
      <c r="A570" s="12" t="str">
        <f t="shared" si="38"/>
        <v>Residential_Hot Water_Gas Water Heater_365.25</v>
      </c>
      <c r="B570" t="s">
        <v>0</v>
      </c>
      <c r="C570" t="s">
        <v>658</v>
      </c>
      <c r="D570" t="s">
        <v>651</v>
      </c>
      <c r="E570" s="179">
        <v>365.25</v>
      </c>
      <c r="F570" s="162">
        <v>365.25</v>
      </c>
      <c r="H570" s="12" t="s">
        <v>659</v>
      </c>
      <c r="I570" s="12" t="s">
        <v>986</v>
      </c>
      <c r="J570" s="12" t="b">
        <f t="shared" si="39"/>
        <v>0</v>
      </c>
    </row>
    <row r="571" spans="1:10" x14ac:dyDescent="0.25">
      <c r="A571" s="12" t="str">
        <f t="shared" si="38"/>
        <v>Residential_Hot Water_Gas Water Heater_γWater</v>
      </c>
      <c r="B571" t="s">
        <v>0</v>
      </c>
      <c r="C571" t="s">
        <v>658</v>
      </c>
      <c r="D571" t="s">
        <v>651</v>
      </c>
      <c r="E571" s="179" t="s">
        <v>55</v>
      </c>
      <c r="F571" s="162">
        <v>8.33</v>
      </c>
      <c r="H571" s="12" t="s">
        <v>659</v>
      </c>
      <c r="I571" s="12" t="s">
        <v>986</v>
      </c>
      <c r="J571" s="12" t="b">
        <f t="shared" si="39"/>
        <v>0</v>
      </c>
    </row>
    <row r="572" spans="1:10" x14ac:dyDescent="0.25">
      <c r="A572" s="12" t="str">
        <f t="shared" si="38"/>
        <v>Residential_Hot Water_Gas Water Heater_TOUT</v>
      </c>
      <c r="B572" t="s">
        <v>0</v>
      </c>
      <c r="C572" t="s">
        <v>658</v>
      </c>
      <c r="D572" t="s">
        <v>651</v>
      </c>
      <c r="E572" s="179" t="s">
        <v>56</v>
      </c>
      <c r="F572" s="162">
        <v>125</v>
      </c>
      <c r="H572" s="12" t="s">
        <v>659</v>
      </c>
      <c r="I572" s="12" t="s">
        <v>986</v>
      </c>
      <c r="J572" s="12" t="b">
        <f t="shared" si="39"/>
        <v>0</v>
      </c>
    </row>
    <row r="573" spans="1:10" x14ac:dyDescent="0.25">
      <c r="A573" s="12" t="str">
        <f t="shared" si="38"/>
        <v>Residential_Hot Water_Gas Water Heater_TIN</v>
      </c>
      <c r="B573" t="s">
        <v>0</v>
      </c>
      <c r="C573" t="s">
        <v>658</v>
      </c>
      <c r="D573" t="s">
        <v>651</v>
      </c>
      <c r="E573" s="179" t="s">
        <v>57</v>
      </c>
      <c r="F573" s="162">
        <v>50.7</v>
      </c>
      <c r="H573" s="12" t="s">
        <v>659</v>
      </c>
      <c r="I573" s="12" t="s">
        <v>986</v>
      </c>
      <c r="J573" s="12" t="b">
        <f t="shared" si="39"/>
        <v>0</v>
      </c>
    </row>
    <row r="574" spans="1:10" x14ac:dyDescent="0.25">
      <c r="A574" s="12" t="str">
        <f t="shared" si="38"/>
        <v>Residential_Hot Water_Gas Water Heater_100000</v>
      </c>
      <c r="B574" t="s">
        <v>0</v>
      </c>
      <c r="C574" t="s">
        <v>658</v>
      </c>
      <c r="D574" t="s">
        <v>651</v>
      </c>
      <c r="E574" s="179">
        <v>100000</v>
      </c>
      <c r="F574" s="162">
        <v>100000</v>
      </c>
      <c r="H574" s="12" t="s">
        <v>659</v>
      </c>
      <c r="I574" s="12" t="s">
        <v>986</v>
      </c>
      <c r="J574" s="12" t="b">
        <f t="shared" si="39"/>
        <v>0</v>
      </c>
    </row>
    <row r="575" spans="1:10" x14ac:dyDescent="0.25">
      <c r="A575" s="12" t="str">
        <f t="shared" si="38"/>
        <v>Residential_Hot Water_Gas Water Heater_Delta_Therms</v>
      </c>
      <c r="B575" t="s">
        <v>0</v>
      </c>
      <c r="C575" t="s">
        <v>658</v>
      </c>
      <c r="D575" t="s">
        <v>651</v>
      </c>
      <c r="E575" s="180" t="s">
        <v>71</v>
      </c>
      <c r="F575" s="181">
        <f>(1/ F566 - 1/ F567 ) * ( F568 * F569 * F570 * F571 * ( F572 - F573 ) * 1)/ F574</f>
        <v>57.537568969085477</v>
      </c>
      <c r="H575" s="12" t="s">
        <v>659</v>
      </c>
      <c r="I575" s="12" t="s">
        <v>986</v>
      </c>
      <c r="J575" s="12" t="b">
        <f t="shared" si="39"/>
        <v>1</v>
      </c>
    </row>
    <row r="576" spans="1:10" x14ac:dyDescent="0.25">
      <c r="A576" s="12" t="str">
        <f t="shared" si="38"/>
        <v>Residential_Hot Water_Gas Water Heater_BTU Impact_New_Fossil Fuel</v>
      </c>
      <c r="B576" t="s">
        <v>0</v>
      </c>
      <c r="C576" t="s">
        <v>658</v>
      </c>
      <c r="D576" t="s">
        <v>651</v>
      </c>
      <c r="E576" s="182" t="s">
        <v>637</v>
      </c>
      <c r="F576" s="185">
        <f>-F575*100000</f>
        <v>-5753756.8969085477</v>
      </c>
      <c r="H576" s="12" t="s">
        <v>659</v>
      </c>
      <c r="I576" s="12" t="s">
        <v>986</v>
      </c>
      <c r="J576" s="12" t="b">
        <f t="shared" si="39"/>
        <v>1</v>
      </c>
    </row>
    <row r="577" spans="1:10" x14ac:dyDescent="0.25">
      <c r="A577" s="12" t="str">
        <f t="shared" si="38"/>
        <v>Residential_Hot Water_Gas Water Heater_BTU Impact_New_Winter Electricity</v>
      </c>
      <c r="B577" t="s">
        <v>0</v>
      </c>
      <c r="C577" t="s">
        <v>658</v>
      </c>
      <c r="D577" t="s">
        <v>651</v>
      </c>
      <c r="E577" s="182" t="s">
        <v>640</v>
      </c>
      <c r="F577" s="185">
        <v>0</v>
      </c>
      <c r="H577" s="12" t="s">
        <v>659</v>
      </c>
      <c r="I577" s="12" t="s">
        <v>986</v>
      </c>
      <c r="J577" s="12" t="b">
        <f t="shared" si="39"/>
        <v>0</v>
      </c>
    </row>
    <row r="578" spans="1:10" x14ac:dyDescent="0.25">
      <c r="A578" s="12" t="str">
        <f t="shared" si="38"/>
        <v>Residential_Hot Water_Gas Water Heater_BTU Impact_New_Summer Electricity</v>
      </c>
      <c r="B578" t="s">
        <v>0</v>
      </c>
      <c r="C578" t="s">
        <v>658</v>
      </c>
      <c r="D578" t="s">
        <v>651</v>
      </c>
      <c r="E578" s="182" t="s">
        <v>638</v>
      </c>
      <c r="F578" s="185">
        <v>0</v>
      </c>
      <c r="H578" s="12" t="s">
        <v>659</v>
      </c>
      <c r="I578" s="12" t="s">
        <v>986</v>
      </c>
      <c r="J578" s="12" t="b">
        <f t="shared" si="39"/>
        <v>0</v>
      </c>
    </row>
    <row r="579" spans="1:10" x14ac:dyDescent="0.25">
      <c r="A579" s="12" t="str">
        <f t="shared" si="38"/>
        <v>Residential_Hot Water_Gas Water Heater_Incremental Cost</v>
      </c>
      <c r="B579" t="s">
        <v>0</v>
      </c>
      <c r="C579" t="s">
        <v>658</v>
      </c>
      <c r="D579" t="s">
        <v>651</v>
      </c>
      <c r="E579" s="110" t="s">
        <v>48</v>
      </c>
      <c r="F579" s="280">
        <v>1968</v>
      </c>
      <c r="G579" s="12" t="s">
        <v>758</v>
      </c>
      <c r="H579" s="12" t="s">
        <v>659</v>
      </c>
      <c r="I579" s="12" t="s">
        <v>986</v>
      </c>
      <c r="J579" s="12" t="b">
        <f t="shared" si="39"/>
        <v>0</v>
      </c>
    </row>
    <row r="580" spans="1:10" x14ac:dyDescent="0.25">
      <c r="A580" s="12" t="str">
        <f t="shared" si="38"/>
        <v>Residential_Hot Water_Gas Water Heater_</v>
      </c>
      <c r="B580" t="s">
        <v>0</v>
      </c>
      <c r="C580" t="s">
        <v>658</v>
      </c>
      <c r="D580" t="s">
        <v>651</v>
      </c>
      <c r="H580" s="12" t="s">
        <v>659</v>
      </c>
      <c r="I580" s="12" t="s">
        <v>986</v>
      </c>
      <c r="J580" s="12" t="b">
        <f t="shared" si="39"/>
        <v>0</v>
      </c>
    </row>
    <row r="581" spans="1:10" x14ac:dyDescent="0.25">
      <c r="A581" s="12" t="str">
        <f t="shared" si="38"/>
        <v>Residential_Appliances_ENERGY STAR Clothes Dryer_Load</v>
      </c>
      <c r="B581" t="s">
        <v>0</v>
      </c>
      <c r="C581" t="s">
        <v>9</v>
      </c>
      <c r="D581" t="s">
        <v>652</v>
      </c>
      <c r="E581" s="179" t="s">
        <v>83</v>
      </c>
      <c r="F581" s="30">
        <v>8.4499999999999993</v>
      </c>
      <c r="G581" s="12" t="s">
        <v>84</v>
      </c>
      <c r="H581" s="12" t="s">
        <v>100</v>
      </c>
      <c r="I581" s="12" t="s">
        <v>985</v>
      </c>
      <c r="J581" s="12" t="b">
        <f t="shared" si="39"/>
        <v>0</v>
      </c>
    </row>
    <row r="582" spans="1:10" x14ac:dyDescent="0.25">
      <c r="A582" s="12" t="str">
        <f t="shared" si="38"/>
        <v>Residential_Appliances_ENERGY STAR Clothes Dryer_CEFbase</v>
      </c>
      <c r="B582" t="s">
        <v>0</v>
      </c>
      <c r="C582" t="s">
        <v>9</v>
      </c>
      <c r="D582" t="s">
        <v>652</v>
      </c>
      <c r="E582" s="179" t="s">
        <v>85</v>
      </c>
      <c r="F582" s="30">
        <v>2.84</v>
      </c>
      <c r="G582" s="12" t="s">
        <v>661</v>
      </c>
      <c r="H582" s="12" t="s">
        <v>100</v>
      </c>
      <c r="I582" s="12" t="s">
        <v>985</v>
      </c>
      <c r="J582" s="12" t="b">
        <f t="shared" ref="J582:J594" si="40">_xlfn.ISFORMULA(F582)</f>
        <v>0</v>
      </c>
    </row>
    <row r="583" spans="1:10" x14ac:dyDescent="0.25">
      <c r="A583" s="12" t="str">
        <f t="shared" ref="A583" si="41">B583&amp;"_"&amp;C583&amp;"_"&amp;D583&amp;"_"&amp;E583</f>
        <v>Residential_Appliances_ENERGY STAR Clothes Dryer_IQAdj</v>
      </c>
      <c r="B583" t="s">
        <v>0</v>
      </c>
      <c r="C583" t="s">
        <v>9</v>
      </c>
      <c r="D583" t="s">
        <v>652</v>
      </c>
      <c r="E583" s="179" t="s">
        <v>762</v>
      </c>
      <c r="F583" s="229">
        <f>IF(Dashboard_EE!$K$17="Yes",1.033,1)</f>
        <v>1.0329999999999999</v>
      </c>
      <c r="H583" s="12" t="s">
        <v>100</v>
      </c>
      <c r="I583" s="12" t="s">
        <v>985</v>
      </c>
      <c r="J583" s="12" t="b">
        <f t="shared" ref="J583" si="42">_xlfn.ISFORMULA(F583)</f>
        <v>1</v>
      </c>
    </row>
    <row r="584" spans="1:10" x14ac:dyDescent="0.25">
      <c r="A584" s="12" t="str">
        <f t="shared" si="38"/>
        <v>Residential_Appliances_ENERGY STAR Clothes Dryer_Load</v>
      </c>
      <c r="B584" t="s">
        <v>0</v>
      </c>
      <c r="C584" t="s">
        <v>9</v>
      </c>
      <c r="D584" t="s">
        <v>652</v>
      </c>
      <c r="E584" s="179" t="s">
        <v>83</v>
      </c>
      <c r="F584" s="30">
        <v>8.4499999999999993</v>
      </c>
      <c r="G584" s="12" t="s">
        <v>84</v>
      </c>
      <c r="H584" s="12" t="s">
        <v>100</v>
      </c>
      <c r="I584" s="12" t="s">
        <v>985</v>
      </c>
      <c r="J584" s="12" t="b">
        <f t="shared" si="40"/>
        <v>0</v>
      </c>
    </row>
    <row r="585" spans="1:10" x14ac:dyDescent="0.25">
      <c r="A585" s="12" t="str">
        <f t="shared" si="38"/>
        <v>Residential_Appliances_ENERGY STAR Clothes Dryer_CEFeff</v>
      </c>
      <c r="B585" t="s">
        <v>0</v>
      </c>
      <c r="C585" t="s">
        <v>9</v>
      </c>
      <c r="D585" t="s">
        <v>652</v>
      </c>
      <c r="E585" s="179" t="s">
        <v>87</v>
      </c>
      <c r="F585" s="30">
        <v>3.48</v>
      </c>
      <c r="G585" s="12" t="s">
        <v>662</v>
      </c>
      <c r="H585" s="12" t="s">
        <v>100</v>
      </c>
      <c r="I585" s="12" t="s">
        <v>985</v>
      </c>
      <c r="J585" s="12" t="b">
        <f t="shared" si="40"/>
        <v>0</v>
      </c>
    </row>
    <row r="586" spans="1:10" x14ac:dyDescent="0.25">
      <c r="A586" s="12" t="str">
        <f t="shared" si="38"/>
        <v>Residential_Appliances_ENERGY STAR Clothes Dryer_Ncycles</v>
      </c>
      <c r="B586" t="s">
        <v>0</v>
      </c>
      <c r="C586" t="s">
        <v>9</v>
      </c>
      <c r="D586" t="s">
        <v>652</v>
      </c>
      <c r="E586" s="179" t="s">
        <v>88</v>
      </c>
      <c r="F586" s="228">
        <v>259</v>
      </c>
      <c r="G586" s="12" t="s">
        <v>61</v>
      </c>
      <c r="H586" s="12" t="s">
        <v>100</v>
      </c>
      <c r="I586" s="12" t="s">
        <v>985</v>
      </c>
      <c r="J586" s="12" t="b">
        <f t="shared" si="40"/>
        <v>0</v>
      </c>
    </row>
    <row r="587" spans="1:10" x14ac:dyDescent="0.25">
      <c r="A587" s="12" t="str">
        <f t="shared" si="38"/>
        <v>Residential_Appliances_ENERGY STAR Clothes Dryer_Therm_convert</v>
      </c>
      <c r="B587" t="s">
        <v>0</v>
      </c>
      <c r="C587" t="s">
        <v>9</v>
      </c>
      <c r="D587" t="s">
        <v>652</v>
      </c>
      <c r="E587" s="179" t="s">
        <v>95</v>
      </c>
      <c r="F587" s="30">
        <v>3.4119999999999998E-2</v>
      </c>
      <c r="H587" s="12" t="s">
        <v>100</v>
      </c>
      <c r="I587" s="12" t="s">
        <v>985</v>
      </c>
      <c r="J587" s="12" t="b">
        <f t="shared" si="40"/>
        <v>0</v>
      </c>
    </row>
    <row r="588" spans="1:10" x14ac:dyDescent="0.25">
      <c r="A588" s="12" t="str">
        <f t="shared" si="38"/>
        <v>Residential_Appliances_ENERGY STAR Clothes Dryer_%Gas</v>
      </c>
      <c r="B588" t="s">
        <v>0</v>
      </c>
      <c r="C588" t="s">
        <v>9</v>
      </c>
      <c r="D588" t="s">
        <v>652</v>
      </c>
      <c r="E588" s="179" t="s">
        <v>96</v>
      </c>
      <c r="F588" s="30">
        <v>0.84</v>
      </c>
      <c r="H588" s="12" t="s">
        <v>100</v>
      </c>
      <c r="I588" s="12" t="s">
        <v>985</v>
      </c>
      <c r="J588" s="12" t="b">
        <f t="shared" si="40"/>
        <v>0</v>
      </c>
    </row>
    <row r="589" spans="1:10" x14ac:dyDescent="0.25">
      <c r="A589" s="12" t="str">
        <f t="shared" si="38"/>
        <v>Residential_Appliances_ENERGY STAR Clothes Dryer_Delta_Therms</v>
      </c>
      <c r="B589" t="s">
        <v>0</v>
      </c>
      <c r="C589" t="s">
        <v>9</v>
      </c>
      <c r="D589" t="s">
        <v>652</v>
      </c>
      <c r="E589" s="180" t="s">
        <v>71</v>
      </c>
      <c r="F589" s="181">
        <f xml:space="preserve"> ( (F581 / F582 * F583) - F584 / F585 ) * F586 * F587 * F588</f>
        <v>4.7907345044303025</v>
      </c>
      <c r="H589" s="12" t="s">
        <v>100</v>
      </c>
      <c r="I589" s="12" t="s">
        <v>985</v>
      </c>
      <c r="J589" s="12" t="b">
        <f t="shared" si="40"/>
        <v>1</v>
      </c>
    </row>
    <row r="590" spans="1:10" x14ac:dyDescent="0.25">
      <c r="A590" s="12" t="str">
        <f t="shared" si="38"/>
        <v>Residential_Appliances_ENERGY STAR Clothes Dryer_BTU Impact_New_Fossil Fuel</v>
      </c>
      <c r="B590" t="s">
        <v>0</v>
      </c>
      <c r="C590" t="s">
        <v>9</v>
      </c>
      <c r="D590" t="s">
        <v>652</v>
      </c>
      <c r="E590" s="182" t="s">
        <v>637</v>
      </c>
      <c r="F590" s="185">
        <f>-F589*100000</f>
        <v>-479073.45044303022</v>
      </c>
      <c r="H590" s="12" t="s">
        <v>100</v>
      </c>
      <c r="I590" s="12" t="s">
        <v>985</v>
      </c>
      <c r="J590" s="12" t="b">
        <f t="shared" si="40"/>
        <v>1</v>
      </c>
    </row>
    <row r="591" spans="1:10" x14ac:dyDescent="0.25">
      <c r="A591" s="12" t="str">
        <f t="shared" si="38"/>
        <v>Residential_Appliances_ENERGY STAR Clothes Dryer_BTU Impact_New_Winter Electricity</v>
      </c>
      <c r="B591" t="s">
        <v>0</v>
      </c>
      <c r="C591" t="s">
        <v>9</v>
      </c>
      <c r="D591" t="s">
        <v>652</v>
      </c>
      <c r="E591" s="182" t="s">
        <v>640</v>
      </c>
      <c r="F591" s="185">
        <v>0</v>
      </c>
      <c r="H591" s="12" t="s">
        <v>100</v>
      </c>
      <c r="I591" s="12" t="s">
        <v>985</v>
      </c>
      <c r="J591" s="12" t="b">
        <f t="shared" si="40"/>
        <v>0</v>
      </c>
    </row>
    <row r="592" spans="1:10" x14ac:dyDescent="0.25">
      <c r="A592" s="12" t="str">
        <f t="shared" si="38"/>
        <v>Residential_Appliances_ENERGY STAR Clothes Dryer_BTU Impact_New_Summer Electricity</v>
      </c>
      <c r="B592" t="s">
        <v>0</v>
      </c>
      <c r="C592" t="s">
        <v>9</v>
      </c>
      <c r="D592" t="s">
        <v>652</v>
      </c>
      <c r="E592" s="182" t="s">
        <v>638</v>
      </c>
      <c r="F592" s="185">
        <v>0</v>
      </c>
      <c r="H592" s="12" t="s">
        <v>100</v>
      </c>
      <c r="I592" s="12" t="s">
        <v>985</v>
      </c>
      <c r="J592" s="12" t="b">
        <f t="shared" si="40"/>
        <v>0</v>
      </c>
    </row>
    <row r="593" spans="1:10" x14ac:dyDescent="0.25">
      <c r="A593" s="12" t="str">
        <f t="shared" si="38"/>
        <v>Residential_Appliances_ENERGY STAR Clothes Dryer_Incremental Cost</v>
      </c>
      <c r="B593" t="s">
        <v>0</v>
      </c>
      <c r="C593" t="s">
        <v>9</v>
      </c>
      <c r="D593" t="s">
        <v>652</v>
      </c>
      <c r="E593" s="110" t="s">
        <v>48</v>
      </c>
      <c r="F593" s="99">
        <f>IF(Dashboard_EE!$K$17="Yes",246,152)</f>
        <v>246</v>
      </c>
      <c r="G593" s="12" t="s">
        <v>99</v>
      </c>
      <c r="H593" s="12" t="s">
        <v>100</v>
      </c>
      <c r="I593" s="12" t="s">
        <v>985</v>
      </c>
      <c r="J593" s="12" t="b">
        <f t="shared" si="40"/>
        <v>1</v>
      </c>
    </row>
    <row r="594" spans="1:10" x14ac:dyDescent="0.25">
      <c r="A594" s="12" t="str">
        <f t="shared" si="38"/>
        <v>Residential_Appliances_ENERGY STAR Clothes Dryer_</v>
      </c>
      <c r="B594" t="s">
        <v>0</v>
      </c>
      <c r="C594" t="s">
        <v>9</v>
      </c>
      <c r="D594" t="s">
        <v>652</v>
      </c>
      <c r="H594" s="12" t="s">
        <v>100</v>
      </c>
      <c r="I594" s="12" t="s">
        <v>985</v>
      </c>
      <c r="J594" s="12" t="b">
        <f t="shared" si="40"/>
        <v>0</v>
      </c>
    </row>
  </sheetData>
  <autoFilter ref="A1:J594" xr:uid="{28DC8B96-8763-4BD5-9755-2F94298FFA8A}"/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65C77-816D-4CFF-80A6-F21617BB9B83}">
  <sheetPr>
    <tabColor rgb="FFFFC000"/>
  </sheetPr>
  <dimension ref="A1:G25"/>
  <sheetViews>
    <sheetView zoomScale="71" zoomScaleNormal="100" workbookViewId="0">
      <selection activeCell="C36" sqref="C36"/>
    </sheetView>
  </sheetViews>
  <sheetFormatPr defaultRowHeight="15" x14ac:dyDescent="0.25"/>
  <cols>
    <col min="1" max="7" width="31.5703125" customWidth="1"/>
  </cols>
  <sheetData>
    <row r="1" spans="1:7" x14ac:dyDescent="0.25">
      <c r="A1" s="1" t="s">
        <v>248</v>
      </c>
      <c r="B1" s="1" t="s">
        <v>258</v>
      </c>
      <c r="C1" s="1" t="s">
        <v>631</v>
      </c>
    </row>
    <row r="2" spans="1:7" x14ac:dyDescent="0.25">
      <c r="A2" t="s">
        <v>114</v>
      </c>
      <c r="B2" t="s">
        <v>13</v>
      </c>
      <c r="C2" t="s">
        <v>632</v>
      </c>
    </row>
    <row r="3" spans="1:7" x14ac:dyDescent="0.25">
      <c r="A3" t="s">
        <v>262</v>
      </c>
      <c r="B3" t="s">
        <v>12</v>
      </c>
      <c r="C3" t="s">
        <v>633</v>
      </c>
    </row>
    <row r="7" spans="1:7" x14ac:dyDescent="0.25">
      <c r="A7" s="1" t="s">
        <v>253</v>
      </c>
      <c r="B7" s="1" t="s">
        <v>562</v>
      </c>
      <c r="C7" s="1" t="s">
        <v>563</v>
      </c>
      <c r="D7" s="1" t="s">
        <v>117</v>
      </c>
      <c r="E7" s="1" t="s">
        <v>651</v>
      </c>
      <c r="F7" s="1" t="s">
        <v>652</v>
      </c>
      <c r="G7" s="1" t="s">
        <v>598</v>
      </c>
    </row>
    <row r="8" spans="1:7" x14ac:dyDescent="0.25">
      <c r="A8" t="s">
        <v>266</v>
      </c>
      <c r="B8" t="s">
        <v>562</v>
      </c>
      <c r="C8" t="s">
        <v>563</v>
      </c>
      <c r="D8" t="s">
        <v>117</v>
      </c>
      <c r="E8" t="s">
        <v>651</v>
      </c>
      <c r="F8" t="s">
        <v>652</v>
      </c>
      <c r="G8" t="s">
        <v>617</v>
      </c>
    </row>
    <row r="9" spans="1:7" x14ac:dyDescent="0.25">
      <c r="A9" t="s">
        <v>267</v>
      </c>
      <c r="B9" t="s">
        <v>117</v>
      </c>
      <c r="C9" t="s">
        <v>117</v>
      </c>
      <c r="D9" t="s">
        <v>117</v>
      </c>
      <c r="E9" t="s">
        <v>117</v>
      </c>
      <c r="F9" t="s">
        <v>117</v>
      </c>
      <c r="G9" t="s">
        <v>671</v>
      </c>
    </row>
    <row r="10" spans="1:7" x14ac:dyDescent="0.25">
      <c r="G10" t="s">
        <v>672</v>
      </c>
    </row>
    <row r="11" spans="1:7" x14ac:dyDescent="0.25">
      <c r="A11" t="s">
        <v>254</v>
      </c>
      <c r="B11" t="s">
        <v>115</v>
      </c>
      <c r="C11" t="s">
        <v>116</v>
      </c>
      <c r="D11" t="s">
        <v>117</v>
      </c>
      <c r="E11" t="s">
        <v>268</v>
      </c>
      <c r="F11" t="s">
        <v>265</v>
      </c>
      <c r="G11" t="s">
        <v>677</v>
      </c>
    </row>
    <row r="12" spans="1:7" x14ac:dyDescent="0.25">
      <c r="G12" t="s">
        <v>678</v>
      </c>
    </row>
    <row r="13" spans="1:7" x14ac:dyDescent="0.25">
      <c r="G13" t="s">
        <v>618</v>
      </c>
    </row>
    <row r="14" spans="1:7" x14ac:dyDescent="0.25">
      <c r="A14" s="1" t="s">
        <v>271</v>
      </c>
      <c r="B14" s="1" t="s">
        <v>272</v>
      </c>
      <c r="C14" s="1" t="s">
        <v>275</v>
      </c>
      <c r="D14" s="1" t="s">
        <v>278</v>
      </c>
      <c r="G14" t="s">
        <v>619</v>
      </c>
    </row>
    <row r="15" spans="1:7" x14ac:dyDescent="0.25">
      <c r="A15" t="s">
        <v>13</v>
      </c>
      <c r="B15" t="s">
        <v>273</v>
      </c>
      <c r="C15" s="53">
        <v>91452</v>
      </c>
      <c r="D15" s="97">
        <f>138.63/10^6</f>
        <v>1.3862999999999999E-4</v>
      </c>
      <c r="G15" t="s">
        <v>620</v>
      </c>
    </row>
    <row r="16" spans="1:7" x14ac:dyDescent="0.25">
      <c r="A16" t="s">
        <v>12</v>
      </c>
      <c r="B16" t="s">
        <v>274</v>
      </c>
      <c r="C16" s="53">
        <v>1000000</v>
      </c>
      <c r="D16" s="97">
        <f>116.65/10^6</f>
        <v>1.1665E-4</v>
      </c>
      <c r="G16" t="s">
        <v>117</v>
      </c>
    </row>
    <row r="17" spans="1:4" x14ac:dyDescent="0.25">
      <c r="A17" t="s">
        <v>14</v>
      </c>
      <c r="B17" t="s">
        <v>273</v>
      </c>
      <c r="C17" s="53">
        <v>138500</v>
      </c>
      <c r="D17" s="97">
        <f>163.45/10^6</f>
        <v>1.6344999999999999E-4</v>
      </c>
    </row>
    <row r="18" spans="1:4" x14ac:dyDescent="0.25">
      <c r="A18" t="s">
        <v>75</v>
      </c>
      <c r="B18" t="s">
        <v>276</v>
      </c>
      <c r="C18" s="53">
        <v>3412</v>
      </c>
      <c r="D18" s="97">
        <v>4.1970915951283159E-4</v>
      </c>
    </row>
    <row r="21" spans="1:4" x14ac:dyDescent="0.25">
      <c r="A21" s="1" t="s">
        <v>573</v>
      </c>
      <c r="B21" s="1" t="s">
        <v>574</v>
      </c>
    </row>
    <row r="22" spans="1:4" x14ac:dyDescent="0.25">
      <c r="A22" t="s">
        <v>316</v>
      </c>
      <c r="B22" t="s">
        <v>321</v>
      </c>
    </row>
    <row r="25" spans="1:4" x14ac:dyDescent="0.25">
      <c r="A25" s="1" t="s">
        <v>573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d47118-d26a-483c-b030-7130b4fed691" xsi:nil="true"/>
    <lcf76f155ced4ddcb4097134ff3c332f xmlns="c22e2786-1872-4eef-8c51-cde95201388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DB7CBE97E93744C8427EF9BAD615668" ma:contentTypeVersion="13" ma:contentTypeDescription="Create a new document." ma:contentTypeScope="" ma:versionID="6c206464da766689cde9ed30db16a8b2">
  <xsd:schema xmlns:xsd="http://www.w3.org/2001/XMLSchema" xmlns:xs="http://www.w3.org/2001/XMLSchema" xmlns:p="http://schemas.microsoft.com/office/2006/metadata/properties" xmlns:ns2="c22e2786-1872-4eef-8c51-cde95201388d" xmlns:ns3="2567cf4b-5aac-46a9-80b0-6f1cf899f73f" xmlns:ns4="acd47118-d26a-483c-b030-7130b4fed691" targetNamespace="http://schemas.microsoft.com/office/2006/metadata/properties" ma:root="true" ma:fieldsID="57796c1473dc52bd0b5949a6e23dc908" ns2:_="" ns3:_="" ns4:_="">
    <xsd:import namespace="c22e2786-1872-4eef-8c51-cde95201388d"/>
    <xsd:import namespace="2567cf4b-5aac-46a9-80b0-6f1cf899f73f"/>
    <xsd:import namespace="acd47118-d26a-483c-b030-7130b4fed6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2e2786-1872-4eef-8c51-cde9520138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25e262f-d63e-467b-b0c1-0f64064707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67cf4b-5aac-46a9-80b0-6f1cf899f73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d47118-d26a-483c-b030-7130b4fed69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6ece1af-7e44-4318-b1d2-269f0748c392}" ma:internalName="TaxCatchAll" ma:showField="CatchAllData" ma:web="2567cf4b-5aac-46a9-80b0-6f1cf899f73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D608BCF-B68D-4D92-9384-DC24364817C3}">
  <ds:schemaRefs>
    <ds:schemaRef ds:uri="http://purl.org/dc/terms/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2567cf4b-5aac-46a9-80b0-6f1cf899f73f"/>
    <ds:schemaRef ds:uri="http://schemas.microsoft.com/office/infopath/2007/PartnerControls"/>
    <ds:schemaRef ds:uri="acd47118-d26a-483c-b030-7130b4fed691"/>
    <ds:schemaRef ds:uri="http://schemas.openxmlformats.org/package/2006/metadata/core-properties"/>
    <ds:schemaRef ds:uri="c22e2786-1872-4eef-8c51-cde95201388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2A7E7C0-BE85-4A33-8D99-4845674DE2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22e2786-1872-4eef-8c51-cde95201388d"/>
    <ds:schemaRef ds:uri="2567cf4b-5aac-46a9-80b0-6f1cf899f73f"/>
    <ds:schemaRef ds:uri="acd47118-d26a-483c-b030-7130b4fed6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104439-EB4E-402D-A5D7-68247EBCC9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Project Details</vt:lpstr>
      <vt:lpstr>Dashboard_FS</vt:lpstr>
      <vt:lpstr>Dashboard_EE</vt:lpstr>
      <vt:lpstr>Form Lookups</vt:lpstr>
      <vt:lpstr>Heating and Cooling Zip Codes</vt:lpstr>
      <vt:lpstr>Algorithms_FS</vt:lpstr>
      <vt:lpstr>Backup_FS</vt:lpstr>
      <vt:lpstr>Algorithms_EE</vt:lpstr>
      <vt:lpstr>Backup_EE</vt:lpstr>
      <vt:lpstr>CZ Inputs</vt:lpstr>
      <vt:lpstr>Rates -&gt;</vt:lpstr>
      <vt:lpstr>Electric Rates</vt:lpstr>
      <vt:lpstr>Gas Rates</vt:lpstr>
      <vt:lpstr>Rate Sheet Input</vt:lpstr>
      <vt:lpstr>RATE DATA</vt:lpstr>
      <vt:lpstr>'Project Details'!Print_Area</vt:lpstr>
      <vt:lpstr>'Electric Rates'!Print_Titles</vt:lpstr>
      <vt:lpstr>'Rate Sheet Input'!RatesForC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oio, Zach</dc:creator>
  <cp:lastModifiedBy>Blum, Tucker H. [US-US]</cp:lastModifiedBy>
  <cp:lastPrinted>2026-01-09T20:11:43Z</cp:lastPrinted>
  <dcterms:created xsi:type="dcterms:W3CDTF">2022-02-16T14:33:11Z</dcterms:created>
  <dcterms:modified xsi:type="dcterms:W3CDTF">2026-01-13T20:1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a81f-7ed4-4faa-9408-9652e001dd96_Enabled">
    <vt:lpwstr>true</vt:lpwstr>
  </property>
  <property fmtid="{D5CDD505-2E9C-101B-9397-08002B2CF9AE}" pid="3" name="MSIP_Label_c968a81f-7ed4-4faa-9408-9652e001dd96_SetDate">
    <vt:lpwstr>2023-03-31T13:50:45Z</vt:lpwstr>
  </property>
  <property fmtid="{D5CDD505-2E9C-101B-9397-08002B2CF9AE}" pid="4" name="MSIP_Label_c968a81f-7ed4-4faa-9408-9652e001dd96_Method">
    <vt:lpwstr>Privileged</vt:lpwstr>
  </property>
  <property fmtid="{D5CDD505-2E9C-101B-9397-08002B2CF9AE}" pid="5" name="MSIP_Label_c968a81f-7ed4-4faa-9408-9652e001dd96_Name">
    <vt:lpwstr>Unrestricted</vt:lpwstr>
  </property>
  <property fmtid="{D5CDD505-2E9C-101B-9397-08002B2CF9AE}" pid="6" name="MSIP_Label_c968a81f-7ed4-4faa-9408-9652e001dd96_SiteId">
    <vt:lpwstr>b64da4ac-e800-4cfc-8931-e607f720a1b8</vt:lpwstr>
  </property>
  <property fmtid="{D5CDD505-2E9C-101B-9397-08002B2CF9AE}" pid="7" name="MSIP_Label_c968a81f-7ed4-4faa-9408-9652e001dd96_ActionId">
    <vt:lpwstr>e5ff0a0b-e0f7-49cd-85d1-992ab420c33b</vt:lpwstr>
  </property>
  <property fmtid="{D5CDD505-2E9C-101B-9397-08002B2CF9AE}" pid="8" name="MSIP_Label_c968a81f-7ed4-4faa-9408-9652e001dd96_ContentBits">
    <vt:lpwstr>0</vt:lpwstr>
  </property>
  <property fmtid="{D5CDD505-2E9C-101B-9397-08002B2CF9AE}" pid="9" name="ContentTypeId">
    <vt:lpwstr>0x010100ADB7CBE97E93744C8427EF9BAD615668</vt:lpwstr>
  </property>
  <property fmtid="{D5CDD505-2E9C-101B-9397-08002B2CF9AE}" pid="10" name="MediaServiceImageTags">
    <vt:lpwstr/>
  </property>
</Properties>
</file>